   <c r="BJ1028">
        <v>30370</v>
      </c>
      <c r="BK1028">
        <v>33643</v>
      </c>
      <c r="BL1028">
        <v>37469</v>
      </c>
    </row>
    <row r="1029" spans="1:64" x14ac:dyDescent="0.35">
      <c r="A1029" t="s">
        <v>1971</v>
      </c>
      <c r="B1029" t="s">
        <v>1908</v>
      </c>
      <c r="C1029" t="s">
        <v>2018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35">
      <c r="A1030" t="s">
        <v>1971</v>
      </c>
      <c r="B1030" t="s">
        <v>1908</v>
      </c>
      <c r="C1030" t="s">
        <v>2017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35">
      <c r="A1031" t="s">
        <v>1971</v>
      </c>
      <c r="B1031" t="s">
        <v>1908</v>
      </c>
      <c r="C1031" t="s">
        <v>2016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35">
      <c r="A1032" t="s">
        <v>1971</v>
      </c>
      <c r="B1032" t="s">
        <v>1908</v>
      </c>
      <c r="C1032" t="s">
        <v>201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35">
      <c r="A1033" t="s">
        <v>1971</v>
      </c>
      <c r="B1033" t="s">
        <v>1908</v>
      </c>
      <c r="C1033" t="s">
        <v>2014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35">
      <c r="A1034" t="s">
        <v>1971</v>
      </c>
      <c r="B1034" t="s">
        <v>1908</v>
      </c>
      <c r="C1034" t="s">
        <v>2013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35">
      <c r="A1035" t="s">
        <v>1971</v>
      </c>
      <c r="B1035" t="s">
        <v>1908</v>
      </c>
      <c r="C1035" t="s">
        <v>2012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35">
      <c r="A1036" t="s">
        <v>1971</v>
      </c>
      <c r="B1036" t="s">
        <v>1908</v>
      </c>
      <c r="C1036" t="s">
        <v>2011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35">
      <c r="A1037" t="s">
        <v>1971</v>
      </c>
      <c r="B1037" t="s">
        <v>1908</v>
      </c>
      <c r="C1037" t="s">
        <v>20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35">
      <c r="A1038" t="s">
        <v>1971</v>
      </c>
      <c r="B1038" t="s">
        <v>1908</v>
      </c>
      <c r="C1038" t="s">
        <v>2009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35">
      <c r="A1039" t="s">
        <v>1971</v>
      </c>
      <c r="B1039" t="s">
        <v>1908</v>
      </c>
      <c r="C1039" t="s">
        <v>2008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35">
      <c r="A1040" t="s">
        <v>1971</v>
      </c>
      <c r="B1040" t="s">
        <v>1908</v>
      </c>
      <c r="C1040" t="s">
        <v>2007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35">
      <c r="A1041" t="s">
        <v>1971</v>
      </c>
      <c r="B1041" t="s">
        <v>1908</v>
      </c>
      <c r="C1041" t="s">
        <v>2006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35">
      <c r="A1042" t="s">
        <v>1971</v>
      </c>
      <c r="B1042" t="s">
        <v>1908</v>
      </c>
      <c r="C1042" t="s">
        <v>200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35">
      <c r="A1043" t="s">
        <v>1971</v>
      </c>
      <c r="B1043" t="s">
        <v>1908</v>
      </c>
      <c r="C1043" t="s">
        <v>2004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35">
      <c r="A1044" t="s">
        <v>1971</v>
      </c>
      <c r="B1044" t="s">
        <v>1908</v>
      </c>
      <c r="C1044" t="s">
        <v>2003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35">
      <c r="A1045" t="s">
        <v>1971</v>
      </c>
      <c r="B1045" t="s">
        <v>1908</v>
      </c>
      <c r="C1045" t="s">
        <v>2002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35">
      <c r="A1046" t="s">
        <v>1971</v>
      </c>
      <c r="B1046" t="s">
        <v>1908</v>
      </c>
      <c r="C1046" t="s">
        <v>2001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35">
      <c r="A1047" t="s">
        <v>1971</v>
      </c>
      <c r="B1047" t="s">
        <v>1908</v>
      </c>
      <c r="C1047" t="s">
        <v>200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35">
      <c r="A1048" t="s">
        <v>1971</v>
      </c>
      <c r="B1048" t="s">
        <v>1908</v>
      </c>
      <c r="C1048" t="s">
        <v>1999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35">
      <c r="A1049" t="s">
        <v>1971</v>
      </c>
      <c r="B1049" t="s">
        <v>1908</v>
      </c>
      <c r="C1049" t="s">
        <v>1998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35">
      <c r="A1050" t="s">
        <v>1971</v>
      </c>
      <c r="B1050" t="s">
        <v>1908</v>
      </c>
      <c r="C1050" t="s">
        <v>1997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35">
      <c r="A1051" t="s">
        <v>1971</v>
      </c>
      <c r="B1051" t="s">
        <v>1908</v>
      </c>
      <c r="C1051" t="s">
        <v>1996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35">
      <c r="A1052" t="s">
        <v>1971</v>
      </c>
      <c r="B1052" t="s">
        <v>1908</v>
      </c>
      <c r="C1052" t="s">
        <v>199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35">
      <c r="A1053" t="s">
        <v>1971</v>
      </c>
      <c r="B1053" t="s">
        <v>1908</v>
      </c>
      <c r="C1053" t="s">
        <v>199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35">
      <c r="A1054" t="s">
        <v>1971</v>
      </c>
      <c r="B1054" t="s">
        <v>1908</v>
      </c>
      <c r="C1054" t="s">
        <v>1993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35">
      <c r="A1055" t="s">
        <v>1971</v>
      </c>
      <c r="B1055" t="s">
        <v>1908</v>
      </c>
      <c r="C1055" t="s">
        <v>1992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35">
      <c r="A1056" t="s">
        <v>1971</v>
      </c>
      <c r="B1056" t="s">
        <v>1908</v>
      </c>
      <c r="C1056" t="s">
        <v>1991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35">
      <c r="A1057" t="s">
        <v>1971</v>
      </c>
      <c r="B1057" t="s">
        <v>1908</v>
      </c>
      <c r="C1057" t="s">
        <v>199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35">
      <c r="A1058" t="s">
        <v>1971</v>
      </c>
      <c r="B1058" t="s">
        <v>1908</v>
      </c>
      <c r="C1058" t="s">
        <v>1989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35">
      <c r="A1059" t="s">
        <v>1971</v>
      </c>
      <c r="B1059" t="s">
        <v>1908</v>
      </c>
      <c r="C1059" t="s">
        <v>1988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35">
      <c r="A1060" t="s">
        <v>1971</v>
      </c>
      <c r="B1060" t="s">
        <v>1908</v>
      </c>
      <c r="C1060" t="s">
        <v>1987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35">
      <c r="A1061" t="s">
        <v>1971</v>
      </c>
      <c r="B1061" t="s">
        <v>1908</v>
      </c>
      <c r="C1061" t="s">
        <v>1986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35">
      <c r="A1062" t="s">
        <v>1971</v>
      </c>
      <c r="B1062" t="s">
        <v>1908</v>
      </c>
      <c r="C1062" t="s">
        <v>198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35">
      <c r="A1063" t="s">
        <v>1971</v>
      </c>
      <c r="B1063" t="s">
        <v>1908</v>
      </c>
      <c r="C1063" t="s">
        <v>1984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35">
      <c r="A1064" t="s">
        <v>1971</v>
      </c>
      <c r="B1064" t="s">
        <v>1908</v>
      </c>
      <c r="C1064" t="s">
        <v>1983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35">
      <c r="A1065" t="s">
        <v>1971</v>
      </c>
      <c r="B1065" t="s">
        <v>1908</v>
      </c>
      <c r="C1065" t="s">
        <v>1982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35">
      <c r="A1066" t="s">
        <v>1971</v>
      </c>
      <c r="B1066" t="s">
        <v>1908</v>
      </c>
      <c r="C1066" t="s">
        <v>1981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35">
      <c r="A1067" t="s">
        <v>1971</v>
      </c>
      <c r="B1067" t="s">
        <v>1908</v>
      </c>
      <c r="C1067" t="s">
        <v>198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35">
      <c r="A1068" t="s">
        <v>1971</v>
      </c>
      <c r="B1068" t="s">
        <v>1908</v>
      </c>
      <c r="C1068" t="s">
        <v>1979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35">
      <c r="A1069" t="s">
        <v>1971</v>
      </c>
      <c r="B1069" t="s">
        <v>1908</v>
      </c>
      <c r="C1069" t="s">
        <v>1978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35">
      <c r="A1070" t="s">
        <v>1971</v>
      </c>
      <c r="B1070" t="s">
        <v>1908</v>
      </c>
      <c r="C1070" t="s">
        <v>1977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35">
      <c r="A1071" t="s">
        <v>1971</v>
      </c>
      <c r="B1071" t="s">
        <v>1908</v>
      </c>
      <c r="C1071" t="s">
        <v>1976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35">
      <c r="A1072" t="s">
        <v>1971</v>
      </c>
      <c r="B1072" t="s">
        <v>1908</v>
      </c>
      <c r="C1072" t="s">
        <v>197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35">
      <c r="A1073" t="s">
        <v>1971</v>
      </c>
      <c r="B1073" t="s">
        <v>1908</v>
      </c>
      <c r="C1073" t="s">
        <v>1974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35">
      <c r="A1074" t="s">
        <v>1971</v>
      </c>
      <c r="B1074" t="s">
        <v>1908</v>
      </c>
      <c r="C1074" t="s">
        <v>1973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35">
      <c r="A1075" t="s">
        <v>1971</v>
      </c>
      <c r="B1075" t="s">
        <v>1908</v>
      </c>
      <c r="C1075" t="s">
        <v>1972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35">
      <c r="A1076" t="s">
        <v>1971</v>
      </c>
      <c r="B1076" t="s">
        <v>1908</v>
      </c>
      <c r="C1076" t="s">
        <v>1970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35">
      <c r="A1077" t="s">
        <v>1971</v>
      </c>
      <c r="B1077" t="s">
        <v>1910</v>
      </c>
      <c r="C1077" t="s">
        <v>218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35">
      <c r="A1078" t="s">
        <v>1971</v>
      </c>
      <c r="B1078" t="s">
        <v>1910</v>
      </c>
      <c r="C1078" t="s">
        <v>2184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35">
      <c r="A1079" t="s">
        <v>1971</v>
      </c>
      <c r="B1079" t="s">
        <v>1910</v>
      </c>
      <c r="C1079" t="s">
        <v>2183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35">
      <c r="A1080" t="s">
        <v>1971</v>
      </c>
      <c r="B1080" t="s">
        <v>1910</v>
      </c>
      <c r="C1080" t="s">
        <v>2182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35">
      <c r="A1081" t="s">
        <v>1971</v>
      </c>
      <c r="B1081" t="s">
        <v>1910</v>
      </c>
      <c r="C1081" t="s">
        <v>2181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35">
      <c r="A1082" t="s">
        <v>1971</v>
      </c>
      <c r="B1082" t="s">
        <v>1910</v>
      </c>
      <c r="C1082" t="s">
        <v>218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35">
      <c r="A1083" t="s">
        <v>1971</v>
      </c>
      <c r="B1083" t="s">
        <v>1910</v>
      </c>
      <c r="C1083" t="s">
        <v>2179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35">
      <c r="A1084" t="s">
        <v>1971</v>
      </c>
      <c r="B1084" t="s">
        <v>1910</v>
      </c>
      <c r="C1084" t="s">
        <v>2178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35">
      <c r="A1085" t="s">
        <v>1971</v>
      </c>
      <c r="B1085" t="s">
        <v>1910</v>
      </c>
      <c r="C1085" t="s">
        <v>2177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35">
      <c r="A1086" t="s">
        <v>1971</v>
      </c>
      <c r="B1086" t="s">
        <v>1910</v>
      </c>
      <c r="C1086" t="s">
        <v>2176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35">
      <c r="A1087" t="s">
        <v>1971</v>
      </c>
      <c r="B1087" t="s">
        <v>1910</v>
      </c>
      <c r="C1087" t="s">
        <v>217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35">
      <c r="A1088" t="s">
        <v>1971</v>
      </c>
      <c r="B1088" t="s">
        <v>1910</v>
      </c>
      <c r="C1088" t="s">
        <v>2174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35">
      <c r="A1089" t="s">
        <v>1971</v>
      </c>
      <c r="B1089" t="s">
        <v>1910</v>
      </c>
      <c r="C1089" t="s">
        <v>2173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35">
      <c r="A1090" t="s">
        <v>1971</v>
      </c>
      <c r="B1090" t="s">
        <v>1910</v>
      </c>
      <c r="C1090" t="s">
        <v>2172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35">
      <c r="A1091" t="s">
        <v>1971</v>
      </c>
      <c r="B1091" t="s">
        <v>1910</v>
      </c>
      <c r="C1091" t="s">
        <v>2171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35">
      <c r="A1092" t="s">
        <v>1971</v>
      </c>
      <c r="B1092" t="s">
        <v>1910</v>
      </c>
      <c r="C1092" t="s">
        <v>217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35">
      <c r="A1093" t="s">
        <v>1971</v>
      </c>
      <c r="B1093" t="s">
        <v>1910</v>
      </c>
      <c r="C1093" t="s">
        <v>2169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35">
      <c r="A1094" t="s">
        <v>1971</v>
      </c>
      <c r="B1094" t="s">
        <v>1910</v>
      </c>
      <c r="C1094" t="s">
        <v>2168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35">
      <c r="A1095" t="s">
        <v>1971</v>
      </c>
      <c r="B1095" t="s">
        <v>1910</v>
      </c>
      <c r="C1095" t="s">
        <v>2167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35">
      <c r="A1096" t="s">
        <v>1971</v>
      </c>
      <c r="B1096" t="s">
        <v>1910</v>
      </c>
      <c r="C1096" t="s">
        <v>2166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35">
      <c r="A1097" t="s">
        <v>1971</v>
      </c>
      <c r="B1097" t="s">
        <v>1910</v>
      </c>
      <c r="C1097" t="s">
        <v>216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35">
      <c r="A1098" t="s">
        <v>1971</v>
      </c>
      <c r="B1098" t="s">
        <v>1910</v>
      </c>
      <c r="C1098" t="s">
        <v>2164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35">
      <c r="A1099" t="s">
        <v>1971</v>
      </c>
      <c r="B1099" t="s">
        <v>1910</v>
      </c>
      <c r="C1099" t="s">
        <v>2163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35">
      <c r="A1100" t="s">
        <v>1971</v>
      </c>
      <c r="B1100" t="s">
        <v>1910</v>
      </c>
      <c r="C1100" t="s">
        <v>2162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35">
      <c r="A1101" t="s">
        <v>1971</v>
      </c>
      <c r="B1101" t="s">
        <v>1910</v>
      </c>
      <c r="C1101" t="s">
        <v>2161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35">
      <c r="A1102" t="s">
        <v>1971</v>
      </c>
      <c r="B1102" t="s">
        <v>1910</v>
      </c>
      <c r="C1102" t="s">
        <v>2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35">
      <c r="A1103" t="s">
        <v>1971</v>
      </c>
      <c r="B1103" t="s">
        <v>1910</v>
      </c>
      <c r="C1103" t="s">
        <v>2159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35">
      <c r="A1104" t="s">
        <v>1971</v>
      </c>
      <c r="B1104" t="s">
        <v>1910</v>
      </c>
      <c r="C1104" t="s">
        <v>2158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35">
      <c r="A1105" t="s">
        <v>1971</v>
      </c>
      <c r="B1105" t="s">
        <v>1910</v>
      </c>
      <c r="C1105" t="s">
        <v>2157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35">
      <c r="A1106" t="s">
        <v>1971</v>
      </c>
      <c r="B1106" t="s">
        <v>1910</v>
      </c>
      <c r="C1106" t="s">
        <v>2156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35">
      <c r="A1107" t="s">
        <v>1971</v>
      </c>
      <c r="B1107" t="s">
        <v>1910</v>
      </c>
      <c r="C1107" t="s">
        <v>215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35">
      <c r="A1108" t="s">
        <v>1971</v>
      </c>
      <c r="B1108" t="s">
        <v>1910</v>
      </c>
      <c r="C1108" t="s">
        <v>2154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35">
      <c r="A1109" t="s">
        <v>1971</v>
      </c>
      <c r="B1109" t="s">
        <v>1910</v>
      </c>
      <c r="C1109" t="s">
        <v>2153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35">
      <c r="A1110" t="s">
        <v>1971</v>
      </c>
      <c r="B1110" t="s">
        <v>1910</v>
      </c>
      <c r="C1110" t="s">
        <v>2152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35">
      <c r="A1111" t="s">
        <v>1971</v>
      </c>
      <c r="B1111" t="s">
        <v>1910</v>
      </c>
      <c r="C1111" t="s">
        <v>2151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35">
      <c r="A1112" t="s">
        <v>1971</v>
      </c>
      <c r="B1112" t="s">
        <v>1910</v>
      </c>
      <c r="C1112" t="s">
        <v>215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35">
      <c r="A1113" t="s">
        <v>1971</v>
      </c>
      <c r="B1113" t="s">
        <v>1910</v>
      </c>
      <c r="C1113" t="s">
        <v>2149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35">
      <c r="A1114" t="s">
        <v>1971</v>
      </c>
      <c r="B1114" t="s">
        <v>1910</v>
      </c>
      <c r="C1114" t="s">
        <v>2148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35">
      <c r="A1115" t="s">
        <v>1971</v>
      </c>
      <c r="B1115" t="s">
        <v>1910</v>
      </c>
      <c r="C1115" t="s">
        <v>2147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35">
      <c r="A1116" t="s">
        <v>1971</v>
      </c>
      <c r="B1116" t="s">
        <v>1910</v>
      </c>
      <c r="C1116" t="s">
        <v>214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35">
      <c r="A1117" t="s">
        <v>1971</v>
      </c>
      <c r="B1117" t="s">
        <v>1910</v>
      </c>
      <c r="C1117" t="s">
        <v>214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35">
      <c r="A1118" t="s">
        <v>1971</v>
      </c>
      <c r="B1118" t="s">
        <v>1910</v>
      </c>
      <c r="C1118" t="s">
        <v>2144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35">
      <c r="A1119" t="s">
        <v>1971</v>
      </c>
      <c r="B1119" t="s">
        <v>1910</v>
      </c>
      <c r="C1119" t="s">
        <v>2143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35">
      <c r="A1120" t="s">
        <v>1971</v>
      </c>
      <c r="B1120" t="s">
        <v>1910</v>
      </c>
      <c r="C1120" t="s">
        <v>214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35">
      <c r="A1121" t="s">
        <v>1971</v>
      </c>
      <c r="B1121" t="s">
        <v>1910</v>
      </c>
      <c r="C1121" t="s">
        <v>2141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35">
      <c r="A1122" t="s">
        <v>1971</v>
      </c>
      <c r="B1122" t="s">
        <v>1910</v>
      </c>
      <c r="C1122" t="s">
        <v>214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35">
      <c r="A1123" t="s">
        <v>1971</v>
      </c>
      <c r="B1123" t="s">
        <v>1910</v>
      </c>
      <c r="C1123" t="s">
        <v>2139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35">
      <c r="A1124" t="s">
        <v>1971</v>
      </c>
      <c r="B1124" t="s">
        <v>1910</v>
      </c>
      <c r="C1124" t="s">
        <v>2138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35">
      <c r="A1125" t="s">
        <v>1971</v>
      </c>
      <c r="B1125" t="s">
        <v>1910</v>
      </c>
      <c r="C1125" t="s">
        <v>2137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35">
      <c r="A1126" t="s">
        <v>1971</v>
      </c>
      <c r="B1126" t="s">
        <v>1910</v>
      </c>
      <c r="C1126" t="s">
        <v>2136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35">
      <c r="A1127" t="s">
        <v>1971</v>
      </c>
      <c r="B1127" t="s">
        <v>1910</v>
      </c>
      <c r="C1127" t="s">
        <v>213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35">
      <c r="A1128" t="s">
        <v>1971</v>
      </c>
      <c r="B1128" t="s">
        <v>1910</v>
      </c>
      <c r="C1128" t="s">
        <v>2134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35">
      <c r="A1129" t="s">
        <v>1971</v>
      </c>
      <c r="B1129" t="s">
        <v>1910</v>
      </c>
      <c r="C1129" t="s">
        <v>2133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35">
      <c r="A1130" t="s">
        <v>1971</v>
      </c>
      <c r="B1130" t="s">
        <v>1910</v>
      </c>
      <c r="C1130" t="s">
        <v>2132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35">
      <c r="A1131" t="s">
        <v>1971</v>
      </c>
      <c r="B1131" t="s">
        <v>1910</v>
      </c>
      <c r="C1131" t="s">
        <v>2131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35">
      <c r="A1132" t="s">
        <v>1971</v>
      </c>
      <c r="B1132" t="s">
        <v>1910</v>
      </c>
      <c r="C1132" t="s">
        <v>213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35">
      <c r="A1133" t="s">
        <v>1971</v>
      </c>
      <c r="B1133" t="s">
        <v>1910</v>
      </c>
      <c r="C1133" t="s">
        <v>2129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35">
      <c r="A1134" t="s">
        <v>1971</v>
      </c>
      <c r="B1134" t="s">
        <v>1910</v>
      </c>
      <c r="C1134" t="s">
        <v>2128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35">
      <c r="A1135" t="s">
        <v>1971</v>
      </c>
      <c r="B1135" t="s">
        <v>1910</v>
      </c>
      <c r="C1135" t="s">
        <v>2127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35">
      <c r="A1136" t="s">
        <v>1971</v>
      </c>
      <c r="B1136" t="s">
        <v>1910</v>
      </c>
      <c r="C1136" t="s">
        <v>2126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35">
      <c r="A1137" t="s">
        <v>1971</v>
      </c>
      <c r="B1137" t="s">
        <v>1910</v>
      </c>
      <c r="C1137" t="s">
        <v>212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35">
      <c r="A1138" t="s">
        <v>1971</v>
      </c>
      <c r="B1138" t="s">
        <v>1910</v>
      </c>
      <c r="C1138" t="s">
        <v>2124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35">
      <c r="A1139" t="s">
        <v>1971</v>
      </c>
      <c r="B1139" t="s">
        <v>1910</v>
      </c>
      <c r="C1139" t="s">
        <v>2123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35">
      <c r="A1140" t="s">
        <v>1971</v>
      </c>
      <c r="B1140" t="s">
        <v>1910</v>
      </c>
      <c r="C1140" t="s">
        <v>212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35">
      <c r="A1141" t="s">
        <v>1971</v>
      </c>
      <c r="B1141" t="s">
        <v>1910</v>
      </c>
      <c r="C1141" t="s">
        <v>2121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35">
      <c r="A1142" t="s">
        <v>1971</v>
      </c>
      <c r="B1142" t="s">
        <v>1910</v>
      </c>
      <c r="C1142" t="s">
        <v>212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35">
      <c r="A1143" t="s">
        <v>1971</v>
      </c>
      <c r="B1143" t="s">
        <v>1910</v>
      </c>
      <c r="C1143" t="s">
        <v>2119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35">
      <c r="A1144" t="s">
        <v>1971</v>
      </c>
      <c r="B1144" t="s">
        <v>1910</v>
      </c>
      <c r="C1144" t="s">
        <v>2118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35">
      <c r="A1145" t="s">
        <v>1971</v>
      </c>
      <c r="B1145" t="s">
        <v>1910</v>
      </c>
      <c r="C1145" t="s">
        <v>2117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35">
      <c r="A1146" t="s">
        <v>1971</v>
      </c>
      <c r="B1146" t="s">
        <v>1910</v>
      </c>
      <c r="C1146" t="s">
        <v>2116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35">
      <c r="A1147" t="s">
        <v>1971</v>
      </c>
      <c r="B1147" t="s">
        <v>1910</v>
      </c>
      <c r="C1147" t="s">
        <v>211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35">
      <c r="A1148" t="s">
        <v>1971</v>
      </c>
      <c r="B1148" t="s">
        <v>1910</v>
      </c>
      <c r="C1148" t="s">
        <v>2114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35">
      <c r="A1149" t="s">
        <v>1971</v>
      </c>
      <c r="B1149" t="s">
        <v>1910</v>
      </c>
      <c r="C1149" t="s">
        <v>2113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35">
      <c r="A1150" t="s">
        <v>1971</v>
      </c>
      <c r="B1150" t="s">
        <v>1910</v>
      </c>
      <c r="C1150" t="s">
        <v>21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35">
      <c r="A1151" t="s">
        <v>1971</v>
      </c>
      <c r="B1151" t="s">
        <v>1910</v>
      </c>
      <c r="C1151" t="s">
        <v>2111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35">
      <c r="A1152" t="s">
        <v>1971</v>
      </c>
      <c r="B1152" t="s">
        <v>1910</v>
      </c>
      <c r="C1152" t="s">
        <v>21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35">
      <c r="A1153" t="s">
        <v>1971</v>
      </c>
      <c r="B1153" t="s">
        <v>1910</v>
      </c>
      <c r="C1153" t="s">
        <v>2109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35">
      <c r="A1154" t="s">
        <v>1971</v>
      </c>
      <c r="B1154" t="s">
        <v>1910</v>
      </c>
      <c r="C1154" t="s">
        <v>2108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35">
      <c r="A1155" t="s">
        <v>1971</v>
      </c>
      <c r="B1155" t="s">
        <v>1910</v>
      </c>
      <c r="C1155" t="s">
        <v>2107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35">
      <c r="A1156" t="s">
        <v>1971</v>
      </c>
      <c r="B1156" t="s">
        <v>1910</v>
      </c>
      <c r="C1156" t="s">
        <v>2106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35">
      <c r="A1157" t="s">
        <v>1971</v>
      </c>
      <c r="B1157" t="s">
        <v>1910</v>
      </c>
      <c r="C1157" t="s">
        <v>210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35">
      <c r="A1158" t="s">
        <v>1971</v>
      </c>
      <c r="B1158" t="s">
        <v>1910</v>
      </c>
      <c r="C1158" t="s">
        <v>2104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35">
      <c r="A1159" t="s">
        <v>1971</v>
      </c>
      <c r="B1159" t="s">
        <v>1910</v>
      </c>
      <c r="C1159" t="s">
        <v>2103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35">
      <c r="A1160" t="s">
        <v>1971</v>
      </c>
      <c r="B1160" t="s">
        <v>1910</v>
      </c>
      <c r="C1160" t="s">
        <v>2102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35">
      <c r="A1161" t="s">
        <v>1971</v>
      </c>
      <c r="B1161" t="s">
        <v>1910</v>
      </c>
      <c r="C1161" t="s">
        <v>2101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35">
      <c r="A1162" t="s">
        <v>1971</v>
      </c>
      <c r="B1162" t="s">
        <v>1910</v>
      </c>
      <c r="C1162" t="s">
        <v>210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35">
      <c r="A1163" t="s">
        <v>1971</v>
      </c>
      <c r="B1163" t="s">
        <v>1910</v>
      </c>
      <c r="C1163" t="s">
        <v>2099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35">
      <c r="A1164" t="s">
        <v>1971</v>
      </c>
      <c r="B1164" t="s">
        <v>1910</v>
      </c>
      <c r="C1164" t="s">
        <v>2098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35">
      <c r="A1165" t="s">
        <v>1971</v>
      </c>
      <c r="B1165" t="s">
        <v>1910</v>
      </c>
      <c r="C1165" t="s">
        <v>2097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35">
      <c r="A1166" t="s">
        <v>1971</v>
      </c>
      <c r="B1166" t="s">
        <v>1910</v>
      </c>
      <c r="C1166" t="s">
        <v>2096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35">
      <c r="A1167" t="s">
        <v>1971</v>
      </c>
      <c r="B1167" t="s">
        <v>1910</v>
      </c>
      <c r="C1167" t="s">
        <v>209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35">
      <c r="A1168" t="s">
        <v>1971</v>
      </c>
      <c r="B1168" t="s">
        <v>1910</v>
      </c>
      <c r="C1168" t="s">
        <v>2094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35">
      <c r="A1169" t="s">
        <v>1971</v>
      </c>
      <c r="B1169" t="s">
        <v>1910</v>
      </c>
      <c r="C1169" t="s">
        <v>2093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35">
      <c r="A1170" t="s">
        <v>1971</v>
      </c>
      <c r="B1170" t="s">
        <v>1910</v>
      </c>
      <c r="C1170" t="s">
        <v>2092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35">
      <c r="A1171" t="s">
        <v>1971</v>
      </c>
      <c r="B1171" t="s">
        <v>1910</v>
      </c>
      <c r="C1171" t="s">
        <v>2091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35">
      <c r="A1172" t="s">
        <v>1971</v>
      </c>
      <c r="B1172" t="s">
        <v>1910</v>
      </c>
      <c r="C1172" t="s">
        <v>209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35">
      <c r="A1173" t="s">
        <v>1971</v>
      </c>
      <c r="B1173" t="s">
        <v>1910</v>
      </c>
      <c r="C1173" t="s">
        <v>2089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35">
      <c r="A1174" t="s">
        <v>1971</v>
      </c>
      <c r="B1174" t="s">
        <v>1910</v>
      </c>
      <c r="C1174" t="s">
        <v>2088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35">
      <c r="A1175" t="s">
        <v>1971</v>
      </c>
      <c r="B1175" t="s">
        <v>1910</v>
      </c>
      <c r="C1175" t="s">
        <v>2087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35">
      <c r="A1176" t="s">
        <v>1971</v>
      </c>
      <c r="B1176" t="s">
        <v>1910</v>
      </c>
      <c r="C1176" t="s">
        <v>2086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35">
      <c r="A1177" t="s">
        <v>1971</v>
      </c>
      <c r="B1177" t="s">
        <v>1910</v>
      </c>
      <c r="C1177" t="s">
        <v>208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35">
      <c r="A1178" t="s">
        <v>1971</v>
      </c>
      <c r="B1178" t="s">
        <v>1910</v>
      </c>
      <c r="C1178" t="s">
        <v>2084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35">
      <c r="A1179" t="s">
        <v>1971</v>
      </c>
      <c r="B1179" t="s">
        <v>1910</v>
      </c>
      <c r="C1179" t="s">
        <v>2083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35">
      <c r="A1180" t="s">
        <v>1971</v>
      </c>
      <c r="B1180" t="s">
        <v>1910</v>
      </c>
      <c r="C1180" t="s">
        <v>2082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35">
      <c r="A1181" t="s">
        <v>1971</v>
      </c>
      <c r="B1181" t="s">
        <v>1910</v>
      </c>
      <c r="C1181" t="s">
        <v>2081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35">
      <c r="A1182" t="s">
        <v>1971</v>
      </c>
      <c r="B1182" t="s">
        <v>1910</v>
      </c>
      <c r="C1182" t="s">
        <v>208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35">
      <c r="A1183" t="s">
        <v>1971</v>
      </c>
      <c r="B1183" t="s">
        <v>1910</v>
      </c>
      <c r="C1183" t="s">
        <v>2079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35">
      <c r="A1184" t="s">
        <v>1971</v>
      </c>
      <c r="B1184" t="s">
        <v>1910</v>
      </c>
      <c r="C1184" t="s">
        <v>2078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35">
      <c r="A1185" t="s">
        <v>1971</v>
      </c>
      <c r="B1185" t="s">
        <v>1910</v>
      </c>
      <c r="C1185" t="s">
        <v>2077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35">
      <c r="A1186" t="s">
        <v>1971</v>
      </c>
      <c r="B1186" t="s">
        <v>1910</v>
      </c>
      <c r="C1186" t="s">
        <v>2076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35">
      <c r="A1187" t="s">
        <v>1971</v>
      </c>
      <c r="B1187" t="s">
        <v>1910</v>
      </c>
      <c r="C1187" t="s">
        <v>207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35">
      <c r="A1188" t="s">
        <v>1971</v>
      </c>
      <c r="B1188" t="s">
        <v>1910</v>
      </c>
      <c r="C1188" t="s">
        <v>2074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35">
      <c r="A1189" t="s">
        <v>1971</v>
      </c>
      <c r="B1189" t="s">
        <v>1910</v>
      </c>
      <c r="C1189" t="s">
        <v>2073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35">
      <c r="A1190" t="s">
        <v>1971</v>
      </c>
      <c r="B1190" t="s">
        <v>1910</v>
      </c>
      <c r="C1190" t="s">
        <v>2072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35">
      <c r="A1191" t="s">
        <v>1971</v>
      </c>
      <c r="B1191" t="s">
        <v>1910</v>
      </c>
      <c r="C1191" t="s">
        <v>2071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35">
      <c r="A1192" t="s">
        <v>1971</v>
      </c>
      <c r="B1192" t="s">
        <v>1910</v>
      </c>
      <c r="C1192" t="s">
        <v>207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35">
      <c r="A1193" t="s">
        <v>1971</v>
      </c>
      <c r="B1193" t="s">
        <v>1910</v>
      </c>
      <c r="C1193" t="s">
        <v>2069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35">
      <c r="A1194" t="s">
        <v>1971</v>
      </c>
      <c r="B1194" t="s">
        <v>1910</v>
      </c>
      <c r="C1194" t="s">
        <v>2068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35">
      <c r="A1195" t="s">
        <v>1971</v>
      </c>
      <c r="B1195" t="s">
        <v>1910</v>
      </c>
      <c r="C1195" t="s">
        <v>2067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35">
      <c r="A1196" t="s">
        <v>1971</v>
      </c>
      <c r="B1196" t="s">
        <v>1910</v>
      </c>
      <c r="C1196" t="s">
        <v>2066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35">
      <c r="A1197" t="s">
        <v>1971</v>
      </c>
      <c r="B1197" t="s">
        <v>1910</v>
      </c>
      <c r="C1197" t="s">
        <v>206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35">
      <c r="A1198" t="s">
        <v>1971</v>
      </c>
      <c r="B1198" t="s">
        <v>1910</v>
      </c>
      <c r="C1198" t="s">
        <v>2064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35">
      <c r="A1199" t="s">
        <v>1971</v>
      </c>
      <c r="B1199" t="s">
        <v>1910</v>
      </c>
      <c r="C1199" t="s">
        <v>2063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35">
      <c r="A1200" t="s">
        <v>1971</v>
      </c>
      <c r="B1200" t="s">
        <v>1910</v>
      </c>
      <c r="C1200" t="s">
        <v>2062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35">
      <c r="A1201" t="s">
        <v>1971</v>
      </c>
      <c r="B1201" t="s">
        <v>1910</v>
      </c>
      <c r="C1201" t="s">
        <v>2061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35">
      <c r="A1202" t="s">
        <v>1971</v>
      </c>
      <c r="B1202" t="s">
        <v>1910</v>
      </c>
      <c r="C1202" t="s">
        <v>20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35">
      <c r="A1203" t="s">
        <v>1971</v>
      </c>
      <c r="B1203" t="s">
        <v>1910</v>
      </c>
      <c r="C1203" t="s">
        <v>2059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35">
      <c r="A1204" t="s">
        <v>1971</v>
      </c>
      <c r="B1204" t="s">
        <v>1910</v>
      </c>
      <c r="C1204" t="s">
        <v>2058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35">
      <c r="A1205" t="s">
        <v>1971</v>
      </c>
      <c r="B1205" t="s">
        <v>1910</v>
      </c>
      <c r="C1205" t="s">
        <v>2057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35">
      <c r="A1206" t="s">
        <v>1971</v>
      </c>
      <c r="B1206" t="s">
        <v>1910</v>
      </c>
      <c r="C1206" t="s">
        <v>2056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35">
      <c r="A1207" t="s">
        <v>1971</v>
      </c>
      <c r="B1207" t="s">
        <v>1910</v>
      </c>
      <c r="C1207" t="s">
        <v>205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35">
      <c r="A1208" t="s">
        <v>1971</v>
      </c>
      <c r="B1208" t="s">
        <v>1910</v>
      </c>
      <c r="C1208" t="s">
        <v>2054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35">
      <c r="A1209" t="s">
        <v>1971</v>
      </c>
      <c r="B1209" t="s">
        <v>1910</v>
      </c>
      <c r="C1209" t="s">
        <v>2053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35">
      <c r="A1210" t="s">
        <v>1971</v>
      </c>
      <c r="B1210" t="s">
        <v>1910</v>
      </c>
      <c r="C1210" t="s">
        <v>2052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35">
      <c r="A1211" t="s">
        <v>1971</v>
      </c>
      <c r="B1211" t="s">
        <v>1910</v>
      </c>
      <c r="C1211" t="s">
        <v>2051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35">
      <c r="A1212" t="s">
        <v>1971</v>
      </c>
      <c r="B1212" t="s">
        <v>1910</v>
      </c>
      <c r="C1212" t="s">
        <v>20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35">
      <c r="A1213" t="s">
        <v>1971</v>
      </c>
      <c r="B1213" t="s">
        <v>1910</v>
      </c>
      <c r="C1213" t="s">
        <v>2049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35">
      <c r="A1214" t="s">
        <v>1971</v>
      </c>
      <c r="B1214" t="s">
        <v>1910</v>
      </c>
      <c r="C1214" t="s">
        <v>2048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35">
      <c r="A1215" t="s">
        <v>1971</v>
      </c>
      <c r="B1215" t="s">
        <v>1910</v>
      </c>
      <c r="C1215" t="s">
        <v>2047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35">
      <c r="A1216" t="s">
        <v>1971</v>
      </c>
      <c r="B1216" t="s">
        <v>1910</v>
      </c>
      <c r="C1216" t="s">
        <v>2046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35">
      <c r="A1217" t="s">
        <v>1971</v>
      </c>
      <c r="B1217" t="s">
        <v>1910</v>
      </c>
      <c r="C1217" t="s">
        <v>204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35">
      <c r="A1218" t="s">
        <v>1971</v>
      </c>
      <c r="B1218" t="s">
        <v>1910</v>
      </c>
      <c r="C1218" t="s">
        <v>2044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35">
      <c r="A1219" t="s">
        <v>1971</v>
      </c>
      <c r="B1219" t="s">
        <v>1910</v>
      </c>
      <c r="C1219" t="s">
        <v>2043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35">
      <c r="A1220" t="s">
        <v>1971</v>
      </c>
      <c r="B1220" t="s">
        <v>1910</v>
      </c>
      <c r="C1220" t="s">
        <v>2042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35">
      <c r="A1221" t="s">
        <v>1971</v>
      </c>
      <c r="B1221" t="s">
        <v>1910</v>
      </c>
      <c r="C1221" t="s">
        <v>2041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35">
      <c r="A1222" t="s">
        <v>1971</v>
      </c>
      <c r="B1222" t="s">
        <v>1910</v>
      </c>
      <c r="C1222" t="s">
        <v>204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35">
      <c r="A1223" t="s">
        <v>1971</v>
      </c>
      <c r="B1223" t="s">
        <v>1910</v>
      </c>
      <c r="C1223" t="s">
        <v>2039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35">
      <c r="A1224" t="s">
        <v>1971</v>
      </c>
      <c r="B1224" t="s">
        <v>1910</v>
      </c>
      <c r="C1224" t="s">
        <v>2038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35">
      <c r="A1225" t="s">
        <v>1971</v>
      </c>
      <c r="B1225" t="s">
        <v>1910</v>
      </c>
      <c r="C1225" t="s">
        <v>2037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35">
      <c r="A1226" t="s">
        <v>1971</v>
      </c>
      <c r="B1226" t="s">
        <v>1910</v>
      </c>
      <c r="C1226" t="s">
        <v>2036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35">
      <c r="A1227" t="s">
        <v>1971</v>
      </c>
      <c r="B1227" t="s">
        <v>1910</v>
      </c>
      <c r="C1227" t="s">
        <v>203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35">
      <c r="A1228" t="s">
        <v>1971</v>
      </c>
      <c r="B1228" t="s">
        <v>1910</v>
      </c>
      <c r="C1228" t="s">
        <v>2034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35">
      <c r="A1229" t="s">
        <v>1971</v>
      </c>
      <c r="B1229" t="s">
        <v>1910</v>
      </c>
      <c r="C1229" t="s">
        <v>2033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35">
      <c r="A1230" t="s">
        <v>1971</v>
      </c>
      <c r="B1230" t="s">
        <v>1910</v>
      </c>
      <c r="C1230" t="s">
        <v>2032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35">
      <c r="A1231" t="s">
        <v>1971</v>
      </c>
      <c r="B1231" t="s">
        <v>1910</v>
      </c>
      <c r="C1231" t="s">
        <v>2031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35">
      <c r="A1232" t="s">
        <v>1971</v>
      </c>
      <c r="B1232" t="s">
        <v>1910</v>
      </c>
      <c r="C1232" t="s">
        <v>203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35">
      <c r="A1233" t="s">
        <v>1971</v>
      </c>
      <c r="B1233" t="s">
        <v>1910</v>
      </c>
      <c r="C1233" t="s">
        <v>2029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35">
      <c r="A1234" t="s">
        <v>1971</v>
      </c>
      <c r="B1234" t="s">
        <v>1910</v>
      </c>
      <c r="C1234" t="s">
        <v>2028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35">
      <c r="A1235" t="s">
        <v>1971</v>
      </c>
      <c r="B1235" t="s">
        <v>1910</v>
      </c>
      <c r="C1235" t="s">
        <v>2027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35">
      <c r="A1236" t="s">
        <v>1971</v>
      </c>
      <c r="B1236" t="s">
        <v>1910</v>
      </c>
      <c r="C1236" t="s">
        <v>2026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35">
      <c r="A1237" t="s">
        <v>1971</v>
      </c>
      <c r="B1237" t="s">
        <v>1910</v>
      </c>
      <c r="C1237" t="s">
        <v>202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35">
      <c r="A1238" t="s">
        <v>1971</v>
      </c>
      <c r="B1238" t="s">
        <v>1910</v>
      </c>
      <c r="C1238" t="s">
        <v>2024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35">
      <c r="A1239" t="s">
        <v>1971</v>
      </c>
      <c r="B1239" t="s">
        <v>1910</v>
      </c>
      <c r="C1239" t="s">
        <v>2023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35">
      <c r="A1240" t="s">
        <v>1971</v>
      </c>
      <c r="B1240" t="s">
        <v>1910</v>
      </c>
      <c r="C1240" t="s">
        <v>2022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35">
      <c r="A1241" t="s">
        <v>1971</v>
      </c>
      <c r="B1241" t="s">
        <v>1910</v>
      </c>
      <c r="C1241" t="s">
        <v>2021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35">
      <c r="A1242" t="s">
        <v>1971</v>
      </c>
      <c r="B1242" t="s">
        <v>1910</v>
      </c>
      <c r="C1242" t="s">
        <v>202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35">
      <c r="A1243" t="s">
        <v>1971</v>
      </c>
      <c r="B1243" t="s">
        <v>1910</v>
      </c>
      <c r="C1243" t="s">
        <v>2019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35">
      <c r="A1244" t="s">
        <v>1971</v>
      </c>
      <c r="B1244" t="s">
        <v>1910</v>
      </c>
      <c r="C1244" t="s">
        <v>2018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35">
      <c r="A1245" t="s">
        <v>1971</v>
      </c>
      <c r="B1245" t="s">
        <v>1910</v>
      </c>
      <c r="C1245" t="s">
        <v>2017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35">
      <c r="A1246" t="s">
        <v>1971</v>
      </c>
      <c r="B1246" t="s">
        <v>1910</v>
      </c>
      <c r="C1246" t="s">
        <v>2016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35">
      <c r="A1247" t="s">
        <v>1971</v>
      </c>
      <c r="B1247" t="s">
        <v>1910</v>
      </c>
      <c r="C1247" t="s">
        <v>201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35">
      <c r="A1248" t="s">
        <v>1971</v>
      </c>
      <c r="B1248" t="s">
        <v>1910</v>
      </c>
      <c r="C1248" t="s">
        <v>2014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35">
      <c r="A1249" t="s">
        <v>1971</v>
      </c>
      <c r="B1249" t="s">
        <v>1910</v>
      </c>
      <c r="C1249" t="s">
        <v>2013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35">
      <c r="A1250" t="s">
        <v>1971</v>
      </c>
      <c r="B1250" t="s">
        <v>1910</v>
      </c>
      <c r="C1250" t="s">
        <v>2012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35">
      <c r="A1251" t="s">
        <v>1971</v>
      </c>
      <c r="B1251" t="s">
        <v>1910</v>
      </c>
      <c r="C1251" t="s">
        <v>2011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35">
      <c r="A1252" t="s">
        <v>1971</v>
      </c>
      <c r="B1252" t="s">
        <v>1910</v>
      </c>
      <c r="C1252" t="s">
        <v>20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35">
      <c r="A1253" t="s">
        <v>1971</v>
      </c>
      <c r="B1253" t="s">
        <v>1910</v>
      </c>
      <c r="C1253" t="s">
        <v>2009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35">
      <c r="A1254" t="s">
        <v>1971</v>
      </c>
      <c r="B1254" t="s">
        <v>1910</v>
      </c>
      <c r="C1254" t="s">
        <v>2008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35">
      <c r="A1255" t="s">
        <v>1971</v>
      </c>
      <c r="B1255" t="s">
        <v>1910</v>
      </c>
      <c r="C1255" t="s">
        <v>2007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35">
      <c r="A1256" t="s">
        <v>1971</v>
      </c>
      <c r="B1256" t="s">
        <v>1910</v>
      </c>
      <c r="C1256" t="s">
        <v>2006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35">
      <c r="A1257" t="s">
        <v>1971</v>
      </c>
      <c r="B1257" t="s">
        <v>1910</v>
      </c>
      <c r="C1257" t="s">
        <v>200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35">
      <c r="A1258" t="s">
        <v>1971</v>
      </c>
      <c r="B1258" t="s">
        <v>1910</v>
      </c>
      <c r="C1258" t="s">
        <v>2004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35">
      <c r="A1259" t="s">
        <v>1971</v>
      </c>
      <c r="B1259" t="s">
        <v>1910</v>
      </c>
      <c r="C1259" t="s">
        <v>2003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35">
      <c r="A1260" t="s">
        <v>1971</v>
      </c>
      <c r="B1260" t="s">
        <v>1910</v>
      </c>
      <c r="C1260" t="s">
        <v>2002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35">
      <c r="A1261" t="s">
        <v>1971</v>
      </c>
      <c r="B1261" t="s">
        <v>1910</v>
      </c>
      <c r="C1261" t="s">
        <v>2001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35">
      <c r="A1262" t="s">
        <v>1971</v>
      </c>
      <c r="B1262" t="s">
        <v>1910</v>
      </c>
      <c r="C1262" t="s">
        <v>200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35">
      <c r="A1263" t="s">
        <v>1971</v>
      </c>
      <c r="B1263" t="s">
        <v>1910</v>
      </c>
      <c r="C1263" t="s">
        <v>1999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35">
      <c r="A1264" t="s">
        <v>1971</v>
      </c>
      <c r="B1264" t="s">
        <v>1910</v>
      </c>
      <c r="C1264" t="s">
        <v>1998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35">
      <c r="A1265" t="s">
        <v>1971</v>
      </c>
      <c r="B1265" t="s">
        <v>1910</v>
      </c>
      <c r="C1265" t="s">
        <v>1997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35">
      <c r="A1266" t="s">
        <v>1971</v>
      </c>
      <c r="B1266" t="s">
        <v>1910</v>
      </c>
      <c r="C1266" t="s">
        <v>1996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35">
      <c r="A1267" t="s">
        <v>1971</v>
      </c>
      <c r="B1267" t="s">
        <v>1910</v>
      </c>
      <c r="C1267" t="s">
        <v>199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35">
      <c r="A1268" t="s">
        <v>1971</v>
      </c>
      <c r="B1268" t="s">
        <v>1910</v>
      </c>
      <c r="C1268" t="s">
        <v>1994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35">
      <c r="A1269" t="s">
        <v>1971</v>
      </c>
      <c r="B1269" t="s">
        <v>1910</v>
      </c>
      <c r="C1269" t="s">
        <v>1993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35">
      <c r="A1270" t="s">
        <v>1971</v>
      </c>
      <c r="B1270" t="s">
        <v>1910</v>
      </c>
      <c r="C1270" t="s">
        <v>1992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35">
      <c r="A1271" t="s">
        <v>1971</v>
      </c>
      <c r="B1271" t="s">
        <v>1910</v>
      </c>
      <c r="C1271" t="s">
        <v>1991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35">
      <c r="A1272" t="s">
        <v>1971</v>
      </c>
      <c r="B1272" t="s">
        <v>1910</v>
      </c>
      <c r="C1272" t="s">
        <v>199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35">
      <c r="A1273" t="s">
        <v>1971</v>
      </c>
      <c r="B1273" t="s">
        <v>1910</v>
      </c>
      <c r="C1273" t="s">
        <v>1989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35">
      <c r="A1274" t="s">
        <v>1971</v>
      </c>
      <c r="B1274" t="s">
        <v>1910</v>
      </c>
      <c r="C1274" t="s">
        <v>1988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35">
      <c r="A1275" t="s">
        <v>1971</v>
      </c>
      <c r="B1275" t="s">
        <v>1910</v>
      </c>
      <c r="C1275" t="s">
        <v>198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35">
      <c r="A1276" t="s">
        <v>1971</v>
      </c>
      <c r="B1276" t="s">
        <v>1910</v>
      </c>
      <c r="C1276" t="s">
        <v>1986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35">
      <c r="A1277" t="s">
        <v>1971</v>
      </c>
      <c r="B1277" t="s">
        <v>1910</v>
      </c>
      <c r="C1277" t="s">
        <v>198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35">
      <c r="A1278" t="s">
        <v>1971</v>
      </c>
      <c r="B1278" t="s">
        <v>1910</v>
      </c>
      <c r="C1278" t="s">
        <v>1984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35">
      <c r="A1279" t="s">
        <v>1971</v>
      </c>
      <c r="B1279" t="s">
        <v>1910</v>
      </c>
      <c r="C1279" t="s">
        <v>1983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35">
      <c r="A1280" t="s">
        <v>1971</v>
      </c>
      <c r="B1280" t="s">
        <v>1910</v>
      </c>
      <c r="C1280" t="s">
        <v>1982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35">
      <c r="A1281" t="s">
        <v>1971</v>
      </c>
      <c r="B1281" t="s">
        <v>1910</v>
      </c>
      <c r="C1281" t="s">
        <v>1981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35">
      <c r="A1282" t="s">
        <v>1971</v>
      </c>
      <c r="B1282" t="s">
        <v>1910</v>
      </c>
      <c r="C1282" t="s">
        <v>198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35">
      <c r="A1283" t="s">
        <v>1971</v>
      </c>
      <c r="B1283" t="s">
        <v>1910</v>
      </c>
      <c r="C1283" t="s">
        <v>1979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35">
      <c r="A1284" t="s">
        <v>1971</v>
      </c>
      <c r="B1284" t="s">
        <v>1910</v>
      </c>
      <c r="C1284" t="s">
        <v>1978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35">
      <c r="A1285" t="s">
        <v>1971</v>
      </c>
      <c r="B1285" t="s">
        <v>1910</v>
      </c>
      <c r="C1285" t="s">
        <v>1977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35">
      <c r="A1286" t="s">
        <v>1971</v>
      </c>
      <c r="B1286" t="s">
        <v>1910</v>
      </c>
      <c r="C1286" t="s">
        <v>1976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35">
      <c r="A1287" t="s">
        <v>1971</v>
      </c>
      <c r="B1287" t="s">
        <v>1910</v>
      </c>
      <c r="C1287" t="s">
        <v>197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35">
      <c r="A1288" t="s">
        <v>1971</v>
      </c>
      <c r="B1288" t="s">
        <v>1910</v>
      </c>
      <c r="C1288" t="s">
        <v>1974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35">
      <c r="A1289" t="s">
        <v>1971</v>
      </c>
      <c r="B1289" t="s">
        <v>1910</v>
      </c>
      <c r="C1289" t="s">
        <v>1973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35">
      <c r="A1290" t="s">
        <v>1971</v>
      </c>
      <c r="B1290" t="s">
        <v>1910</v>
      </c>
      <c r="C1290" t="s">
        <v>1972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35">
      <c r="A1291" t="s">
        <v>1971</v>
      </c>
      <c r="B1291" t="s">
        <v>1910</v>
      </c>
      <c r="C1291" t="s">
        <v>1970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35">
      <c r="A1292" t="s">
        <v>1971</v>
      </c>
      <c r="B1292" t="s">
        <v>1911</v>
      </c>
      <c r="C1292" t="s">
        <v>218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35">
      <c r="A1293" t="s">
        <v>1971</v>
      </c>
      <c r="B1293" t="s">
        <v>1911</v>
      </c>
      <c r="C1293" t="s">
        <v>2184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35">
      <c r="A1294" t="s">
        <v>1971</v>
      </c>
      <c r="B1294" t="s">
        <v>1911</v>
      </c>
      <c r="C1294" t="s">
        <v>2183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35">
      <c r="A1295" t="s">
        <v>1971</v>
      </c>
      <c r="B1295" t="s">
        <v>1911</v>
      </c>
      <c r="C1295" t="s">
        <v>2182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35">
      <c r="A1296" t="s">
        <v>1971</v>
      </c>
      <c r="B1296" t="s">
        <v>1911</v>
      </c>
      <c r="C1296" t="s">
        <v>2181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35">
      <c r="A1297" t="s">
        <v>1971</v>
      </c>
      <c r="B1297" t="s">
        <v>1911</v>
      </c>
      <c r="C1297" t="s">
        <v>218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35">
      <c r="A1298" t="s">
        <v>1971</v>
      </c>
      <c r="B1298" t="s">
        <v>1911</v>
      </c>
      <c r="C1298" t="s">
        <v>2179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35">
      <c r="A1299" t="s">
        <v>1971</v>
      </c>
      <c r="B1299" t="s">
        <v>1911</v>
      </c>
      <c r="C1299" t="s">
        <v>2178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35">
      <c r="A1300" t="s">
        <v>1971</v>
      </c>
      <c r="B1300" t="s">
        <v>1911</v>
      </c>
      <c r="C1300" t="s">
        <v>2177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35">
      <c r="A1301" t="s">
        <v>1971</v>
      </c>
      <c r="B1301" t="s">
        <v>1911</v>
      </c>
      <c r="C1301" t="s">
        <v>2176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35">
      <c r="A1302" t="s">
        <v>1971</v>
      </c>
      <c r="B1302" t="s">
        <v>1911</v>
      </c>
      <c r="C1302" t="s">
        <v>217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35">
      <c r="A1303" t="s">
        <v>1971</v>
      </c>
      <c r="B1303" t="s">
        <v>1911</v>
      </c>
      <c r="C1303" t="s">
        <v>217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35">
      <c r="A1304" t="s">
        <v>1971</v>
      </c>
      <c r="B1304" t="s">
        <v>1911</v>
      </c>
      <c r="C1304" t="s">
        <v>2173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35">
      <c r="A1305" t="s">
        <v>1971</v>
      </c>
      <c r="B1305" t="s">
        <v>1911</v>
      </c>
      <c r="C1305" t="s">
        <v>2172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35">
      <c r="A1306" t="s">
        <v>1971</v>
      </c>
      <c r="B1306" t="s">
        <v>1911</v>
      </c>
      <c r="C1306" t="s">
        <v>2171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35">
      <c r="A1307" t="s">
        <v>1971</v>
      </c>
      <c r="B1307" t="s">
        <v>1911</v>
      </c>
      <c r="C1307" t="s">
        <v>217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35">
      <c r="A1308" t="s">
        <v>1971</v>
      </c>
      <c r="B1308" t="s">
        <v>1911</v>
      </c>
      <c r="C1308" t="s">
        <v>2169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35">
      <c r="A1309" t="s">
        <v>1971</v>
      </c>
      <c r="B1309" t="s">
        <v>1911</v>
      </c>
      <c r="C1309" t="s">
        <v>2168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35">
      <c r="A1310" t="s">
        <v>1971</v>
      </c>
      <c r="B1310" t="s">
        <v>1911</v>
      </c>
      <c r="C1310" t="s">
        <v>2167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35">
      <c r="A1311" t="s">
        <v>1971</v>
      </c>
      <c r="B1311" t="s">
        <v>1911</v>
      </c>
      <c r="C1311" t="s">
        <v>2166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35">
      <c r="A1312" t="s">
        <v>1971</v>
      </c>
      <c r="B1312" t="s">
        <v>1911</v>
      </c>
      <c r="C1312" t="s">
        <v>216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35">
      <c r="A1313" t="s">
        <v>1971</v>
      </c>
      <c r="B1313" t="s">
        <v>1911</v>
      </c>
      <c r="C1313" t="s">
        <v>2164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35">
      <c r="A1314" t="s">
        <v>1971</v>
      </c>
      <c r="B1314" t="s">
        <v>1911</v>
      </c>
      <c r="C1314" t="s">
        <v>2163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35">
      <c r="A1315" t="s">
        <v>1971</v>
      </c>
      <c r="B1315" t="s">
        <v>1911</v>
      </c>
      <c r="C1315" t="s">
        <v>2162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35">
      <c r="A1316" t="s">
        <v>1971</v>
      </c>
      <c r="B1316" t="s">
        <v>1911</v>
      </c>
      <c r="C1316" t="s">
        <v>2161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35">
      <c r="A1317" t="s">
        <v>1971</v>
      </c>
      <c r="B1317" t="s">
        <v>1911</v>
      </c>
      <c r="C1317" t="s">
        <v>2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35">
      <c r="A1318" t="s">
        <v>1971</v>
      </c>
      <c r="B1318" t="s">
        <v>1911</v>
      </c>
      <c r="C1318" t="s">
        <v>2159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35">
      <c r="A1319" t="s">
        <v>1971</v>
      </c>
      <c r="B1319" t="s">
        <v>1911</v>
      </c>
      <c r="C1319" t="s">
        <v>2158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35">
      <c r="A1320" t="s">
        <v>1971</v>
      </c>
      <c r="B1320" t="s">
        <v>1911</v>
      </c>
      <c r="C1320" t="s">
        <v>2157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35">
      <c r="A1321" t="s">
        <v>1971</v>
      </c>
      <c r="B1321" t="s">
        <v>1911</v>
      </c>
      <c r="C1321" t="s">
        <v>2156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35">
      <c r="A1322" t="s">
        <v>1971</v>
      </c>
      <c r="B1322" t="s">
        <v>1911</v>
      </c>
      <c r="C1322" t="s">
        <v>215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35">
      <c r="A1323" t="s">
        <v>1971</v>
      </c>
      <c r="B1323" t="s">
        <v>1911</v>
      </c>
      <c r="C1323" t="s">
        <v>2154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35">
      <c r="A1324" t="s">
        <v>1971</v>
      </c>
      <c r="B1324" t="s">
        <v>1911</v>
      </c>
      <c r="C1324" t="s">
        <v>2153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35">
      <c r="A1325" t="s">
        <v>1971</v>
      </c>
      <c r="B1325" t="s">
        <v>1911</v>
      </c>
      <c r="C1325" t="s">
        <v>2152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35">
      <c r="A1326" t="s">
        <v>1971</v>
      </c>
      <c r="B1326" t="s">
        <v>1911</v>
      </c>
      <c r="C1326" t="s">
        <v>2151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35">
      <c r="A1327" t="s">
        <v>1971</v>
      </c>
      <c r="B1327" t="s">
        <v>1911</v>
      </c>
      <c r="C1327" t="s">
        <v>215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35">
      <c r="A1328" t="s">
        <v>1971</v>
      </c>
      <c r="B1328" t="s">
        <v>1911</v>
      </c>
      <c r="C1328" t="s">
        <v>2149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35">
      <c r="A1329" t="s">
        <v>1971</v>
      </c>
      <c r="B1329" t="s">
        <v>1911</v>
      </c>
      <c r="C1329" t="s">
        <v>2148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35">
      <c r="A1330" t="s">
        <v>1971</v>
      </c>
      <c r="B1330" t="s">
        <v>1911</v>
      </c>
      <c r="C1330" t="s">
        <v>2147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35">
      <c r="A1331" t="s">
        <v>1971</v>
      </c>
      <c r="B1331" t="s">
        <v>1911</v>
      </c>
      <c r="C1331" t="s">
        <v>214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35">
      <c r="A1332" t="s">
        <v>1971</v>
      </c>
      <c r="B1332" t="s">
        <v>1911</v>
      </c>
      <c r="C1332" t="s">
        <v>214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35">
      <c r="A1333" t="s">
        <v>1971</v>
      </c>
      <c r="B1333" t="s">
        <v>1911</v>
      </c>
      <c r="C1333" t="s">
        <v>2144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35">
      <c r="A1334" t="s">
        <v>1971</v>
      </c>
      <c r="B1334" t="s">
        <v>1911</v>
      </c>
      <c r="C1334" t="s">
        <v>2143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35">
      <c r="A1335" t="s">
        <v>1971</v>
      </c>
      <c r="B1335" t="s">
        <v>1911</v>
      </c>
      <c r="C1335" t="s">
        <v>2142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35">
      <c r="A1336" t="s">
        <v>1971</v>
      </c>
      <c r="B1336" t="s">
        <v>1911</v>
      </c>
      <c r="C1336" t="s">
        <v>2141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35">
      <c r="A1337" t="s">
        <v>1971</v>
      </c>
      <c r="B1337" t="s">
        <v>1911</v>
      </c>
      <c r="C1337" t="s">
        <v>214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35">
      <c r="A1338" t="s">
        <v>1971</v>
      </c>
      <c r="B1338" t="s">
        <v>1911</v>
      </c>
      <c r="C1338" t="s">
        <v>2139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35">
      <c r="A1339" t="s">
        <v>1971</v>
      </c>
      <c r="B1339" t="s">
        <v>1911</v>
      </c>
      <c r="C1339" t="s">
        <v>2138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35">
      <c r="A1340" t="s">
        <v>1971</v>
      </c>
      <c r="B1340" t="s">
        <v>1911</v>
      </c>
      <c r="C1340" t="s">
        <v>2137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35">
      <c r="A1341" t="s">
        <v>1971</v>
      </c>
      <c r="B1341" t="s">
        <v>1911</v>
      </c>
      <c r="C1341" t="s">
        <v>2136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35">
      <c r="A1342" t="s">
        <v>1971</v>
      </c>
      <c r="B1342" t="s">
        <v>1911</v>
      </c>
      <c r="C1342" t="s">
        <v>213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35">
      <c r="A1343" t="s">
        <v>1971</v>
      </c>
      <c r="B1343" t="s">
        <v>1911</v>
      </c>
      <c r="C1343" t="s">
        <v>2134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35">
      <c r="A1344" t="s">
        <v>1971</v>
      </c>
      <c r="B1344" t="s">
        <v>1911</v>
      </c>
      <c r="C1344" t="s">
        <v>2133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35">
      <c r="A1345" t="s">
        <v>1971</v>
      </c>
      <c r="B1345" t="s">
        <v>1911</v>
      </c>
      <c r="C1345" t="s">
        <v>2132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35">
      <c r="A1346" t="s">
        <v>1971</v>
      </c>
      <c r="B1346" t="s">
        <v>1911</v>
      </c>
      <c r="C1346" t="s">
        <v>2131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35">
      <c r="A1347" t="s">
        <v>1971</v>
      </c>
      <c r="B1347" t="s">
        <v>1911</v>
      </c>
      <c r="C1347" t="s">
        <v>213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35">
      <c r="A1348" t="s">
        <v>1971</v>
      </c>
      <c r="B1348" t="s">
        <v>1911</v>
      </c>
      <c r="C1348" t="s">
        <v>2129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35">
      <c r="A1349" t="s">
        <v>1971</v>
      </c>
      <c r="B1349" t="s">
        <v>1911</v>
      </c>
      <c r="C1349" t="s">
        <v>2128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35">
      <c r="A1350" t="s">
        <v>1971</v>
      </c>
      <c r="B1350" t="s">
        <v>1911</v>
      </c>
      <c r="C1350" t="s">
        <v>2127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35">
      <c r="A1351" t="s">
        <v>1971</v>
      </c>
      <c r="B1351" t="s">
        <v>1911</v>
      </c>
      <c r="C1351" t="s">
        <v>2126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35">
      <c r="A1352" t="s">
        <v>1971</v>
      </c>
      <c r="B1352" t="s">
        <v>1911</v>
      </c>
      <c r="C1352" t="s">
        <v>212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35">
      <c r="A1353" t="s">
        <v>1971</v>
      </c>
      <c r="B1353" t="s">
        <v>1911</v>
      </c>
      <c r="C1353" t="s">
        <v>2124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35">
      <c r="A1354" t="s">
        <v>1971</v>
      </c>
      <c r="B1354" t="s">
        <v>1911</v>
      </c>
      <c r="C1354" t="s">
        <v>2123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35">
      <c r="A1355" t="s">
        <v>1971</v>
      </c>
      <c r="B1355" t="s">
        <v>1911</v>
      </c>
      <c r="C1355" t="s">
        <v>2122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35">
      <c r="A1356" t="s">
        <v>1971</v>
      </c>
      <c r="B1356" t="s">
        <v>1911</v>
      </c>
      <c r="C1356" t="s">
        <v>2121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35">
      <c r="A1357" t="s">
        <v>1971</v>
      </c>
      <c r="B1357" t="s">
        <v>1911</v>
      </c>
      <c r="C1357" t="s">
        <v>212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35">
      <c r="A1358" t="s">
        <v>1971</v>
      </c>
      <c r="B1358" t="s">
        <v>1911</v>
      </c>
      <c r="C1358" t="s">
        <v>2119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35">
      <c r="A1359" t="s">
        <v>1971</v>
      </c>
      <c r="B1359" t="s">
        <v>1911</v>
      </c>
      <c r="C1359" t="s">
        <v>2118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35">
      <c r="A1360" t="s">
        <v>1971</v>
      </c>
      <c r="B1360" t="s">
        <v>1911</v>
      </c>
      <c r="C1360" t="s">
        <v>2117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35">
      <c r="A1361" t="s">
        <v>1971</v>
      </c>
      <c r="B1361" t="s">
        <v>1911</v>
      </c>
      <c r="C1361" t="s">
        <v>2116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35">
      <c r="A1362" t="s">
        <v>1971</v>
      </c>
      <c r="B1362" t="s">
        <v>1911</v>
      </c>
      <c r="C1362" t="s">
        <v>211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35">
      <c r="A1363" t="s">
        <v>1971</v>
      </c>
      <c r="B1363" t="s">
        <v>1911</v>
      </c>
      <c r="C1363" t="s">
        <v>2114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35">
      <c r="A1364" t="s">
        <v>1971</v>
      </c>
      <c r="B1364" t="s">
        <v>1911</v>
      </c>
      <c r="C1364" t="s">
        <v>2113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35">
      <c r="A1365" t="s">
        <v>1971</v>
      </c>
      <c r="B1365" t="s">
        <v>1911</v>
      </c>
      <c r="C1365" t="s">
        <v>2112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35">
      <c r="A1366" t="s">
        <v>1971</v>
      </c>
      <c r="B1366" t="s">
        <v>1911</v>
      </c>
      <c r="C1366" t="s">
        <v>2111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35">
      <c r="A1367" t="s">
        <v>1971</v>
      </c>
      <c r="B1367" t="s">
        <v>1911</v>
      </c>
      <c r="C1367" t="s">
        <v>21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35">
      <c r="A1368" t="s">
        <v>1971</v>
      </c>
      <c r="B1368" t="s">
        <v>1911</v>
      </c>
      <c r="C1368" t="s">
        <v>2109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35">
      <c r="A1369" t="s">
        <v>1971</v>
      </c>
      <c r="B1369" t="s">
        <v>1911</v>
      </c>
      <c r="C1369" t="s">
        <v>2108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35">
      <c r="A1370" t="s">
        <v>1971</v>
      </c>
      <c r="B1370" t="s">
        <v>1911</v>
      </c>
      <c r="C1370" t="s">
        <v>2107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35">
      <c r="A1371" t="s">
        <v>1971</v>
      </c>
      <c r="B1371" t="s">
        <v>1911</v>
      </c>
      <c r="C1371" t="s">
        <v>2106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35">
      <c r="A1372" t="s">
        <v>1971</v>
      </c>
      <c r="B1372" t="s">
        <v>1911</v>
      </c>
      <c r="C1372" t="s">
        <v>210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35">
      <c r="A1373" t="s">
        <v>1971</v>
      </c>
      <c r="B1373" t="s">
        <v>1911</v>
      </c>
      <c r="C1373" t="s">
        <v>2104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35">
      <c r="A1374" t="s">
        <v>1971</v>
      </c>
      <c r="B1374" t="s">
        <v>1911</v>
      </c>
      <c r="C1374" t="s">
        <v>2103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35">
      <c r="A1375" t="s">
        <v>1971</v>
      </c>
      <c r="B1375" t="s">
        <v>1911</v>
      </c>
      <c r="C1375" t="s">
        <v>2102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35">
      <c r="A1376" t="s">
        <v>1971</v>
      </c>
      <c r="B1376" t="s">
        <v>1911</v>
      </c>
      <c r="C1376" t="s">
        <v>2101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35">
      <c r="A1377" t="s">
        <v>1971</v>
      </c>
      <c r="B1377" t="s">
        <v>1911</v>
      </c>
      <c r="C1377" t="s">
        <v>210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35">
      <c r="A1378" t="s">
        <v>1971</v>
      </c>
      <c r="B1378" t="s">
        <v>1911</v>
      </c>
      <c r="C1378" t="s">
        <v>2099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35">
      <c r="A1379" t="s">
        <v>1971</v>
      </c>
      <c r="B1379" t="s">
        <v>1911</v>
      </c>
      <c r="C1379" t="s">
        <v>2098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35">
      <c r="A1380" t="s">
        <v>1971</v>
      </c>
      <c r="B1380" t="s">
        <v>1911</v>
      </c>
      <c r="C1380" t="s">
        <v>2097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35">
      <c r="A1381" t="s">
        <v>1971</v>
      </c>
      <c r="B1381" t="s">
        <v>1911</v>
      </c>
      <c r="C1381" t="s">
        <v>2096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35">
      <c r="A1382" t="s">
        <v>1971</v>
      </c>
      <c r="B1382" t="s">
        <v>1911</v>
      </c>
      <c r="C1382" t="s">
        <v>209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35">
      <c r="A1383" t="s">
        <v>1971</v>
      </c>
      <c r="B1383" t="s">
        <v>1911</v>
      </c>
      <c r="C1383" t="s">
        <v>2094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35">
      <c r="A1384" t="s">
        <v>1971</v>
      </c>
      <c r="B1384" t="s">
        <v>1911</v>
      </c>
      <c r="C1384" t="s">
        <v>2093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35">
      <c r="A1385" t="s">
        <v>1971</v>
      </c>
      <c r="B1385" t="s">
        <v>1911</v>
      </c>
      <c r="C1385" t="s">
        <v>2092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35">
      <c r="A1386" t="s">
        <v>1971</v>
      </c>
      <c r="B1386" t="s">
        <v>1911</v>
      </c>
      <c r="C1386" t="s">
        <v>2091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35">
      <c r="A1387" t="s">
        <v>1971</v>
      </c>
      <c r="B1387" t="s">
        <v>1911</v>
      </c>
      <c r="C1387" t="s">
        <v>209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35">
      <c r="A1388" t="s">
        <v>1971</v>
      </c>
      <c r="B1388" t="s">
        <v>1911</v>
      </c>
      <c r="C1388" t="s">
        <v>2089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35">
      <c r="A1389" t="s">
        <v>1971</v>
      </c>
      <c r="B1389" t="s">
        <v>1911</v>
      </c>
      <c r="C1389" t="s">
        <v>2088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35">
      <c r="A1390" t="s">
        <v>1971</v>
      </c>
      <c r="B1390" t="s">
        <v>1911</v>
      </c>
      <c r="C1390" t="s">
        <v>2087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35">
      <c r="A1391" t="s">
        <v>1971</v>
      </c>
      <c r="B1391" t="s">
        <v>1911</v>
      </c>
      <c r="C1391" t="s">
        <v>2086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35">
      <c r="A1392" t="s">
        <v>1971</v>
      </c>
      <c r="B1392" t="s">
        <v>1911</v>
      </c>
      <c r="C1392" t="s">
        <v>208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35">
      <c r="A1393" t="s">
        <v>1971</v>
      </c>
      <c r="B1393" t="s">
        <v>1911</v>
      </c>
      <c r="C1393" t="s">
        <v>2084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35">
      <c r="A1394" t="s">
        <v>1971</v>
      </c>
      <c r="B1394" t="s">
        <v>1911</v>
      </c>
      <c r="C1394" t="s">
        <v>2083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35">
      <c r="A1395" t="s">
        <v>1971</v>
      </c>
      <c r="B1395" t="s">
        <v>1911</v>
      </c>
      <c r="C1395" t="s">
        <v>2082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35">
      <c r="A1396" t="s">
        <v>1971</v>
      </c>
      <c r="B1396" t="s">
        <v>1911</v>
      </c>
      <c r="C1396" t="s">
        <v>2081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35">
      <c r="A1397" t="s">
        <v>1971</v>
      </c>
      <c r="B1397" t="s">
        <v>1911</v>
      </c>
      <c r="C1397" t="s">
        <v>208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35">
      <c r="A1398" t="s">
        <v>1971</v>
      </c>
      <c r="B1398" t="s">
        <v>1911</v>
      </c>
      <c r="C1398" t="s">
        <v>2079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35">
      <c r="A1399" t="s">
        <v>1971</v>
      </c>
      <c r="B1399" t="s">
        <v>1911</v>
      </c>
      <c r="C1399" t="s">
        <v>2078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35">
      <c r="A1400" t="s">
        <v>1971</v>
      </c>
      <c r="B1400" t="s">
        <v>1911</v>
      </c>
      <c r="C1400" t="s">
        <v>2077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35">
      <c r="A1401" t="s">
        <v>1971</v>
      </c>
      <c r="B1401" t="s">
        <v>1911</v>
      </c>
      <c r="C1401" t="s">
        <v>2076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35">
      <c r="A1402" t="s">
        <v>1971</v>
      </c>
      <c r="B1402" t="s">
        <v>1911</v>
      </c>
      <c r="C1402" t="s">
        <v>207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35">
      <c r="A1403" t="s">
        <v>1971</v>
      </c>
      <c r="B1403" t="s">
        <v>1911</v>
      </c>
      <c r="C1403" t="s">
        <v>2074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35">
      <c r="A1404" t="s">
        <v>1971</v>
      </c>
      <c r="B1404" t="s">
        <v>1911</v>
      </c>
      <c r="C1404" t="s">
        <v>2073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35">
      <c r="A1405" t="s">
        <v>1971</v>
      </c>
      <c r="B1405" t="s">
        <v>1911</v>
      </c>
      <c r="C1405" t="s">
        <v>2072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35">
      <c r="A1406" t="s">
        <v>1971</v>
      </c>
      <c r="B1406" t="s">
        <v>1911</v>
      </c>
      <c r="C1406" t="s">
        <v>2071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35">
      <c r="A1407" t="s">
        <v>1971</v>
      </c>
      <c r="B1407" t="s">
        <v>1911</v>
      </c>
      <c r="C1407" t="s">
        <v>207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35">
      <c r="A1408" t="s">
        <v>1971</v>
      </c>
      <c r="B1408" t="s">
        <v>1911</v>
      </c>
      <c r="C1408" t="s">
        <v>2069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35">
      <c r="A1409" t="s">
        <v>1971</v>
      </c>
      <c r="B1409" t="s">
        <v>1911</v>
      </c>
      <c r="C1409" t="s">
        <v>2068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35">
      <c r="A1410" t="s">
        <v>1971</v>
      </c>
      <c r="B1410" t="s">
        <v>1911</v>
      </c>
      <c r="C1410" t="s">
        <v>2067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35">
      <c r="A1411" t="s">
        <v>1971</v>
      </c>
      <c r="B1411" t="s">
        <v>1911</v>
      </c>
      <c r="C1411" t="s">
        <v>2066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35">
      <c r="A1412" t="s">
        <v>1971</v>
      </c>
      <c r="B1412" t="s">
        <v>1911</v>
      </c>
      <c r="C1412" t="s">
        <v>206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35">
      <c r="A1413" t="s">
        <v>1971</v>
      </c>
      <c r="B1413" t="s">
        <v>1911</v>
      </c>
      <c r="C1413" t="s">
        <v>2064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35">
      <c r="A1414" t="s">
        <v>1971</v>
      </c>
      <c r="B1414" t="s">
        <v>1911</v>
      </c>
      <c r="C1414" t="s">
        <v>2063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35">
      <c r="A1415" t="s">
        <v>1971</v>
      </c>
      <c r="B1415" t="s">
        <v>1911</v>
      </c>
      <c r="C1415" t="s">
        <v>2062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35">
      <c r="A1416" t="s">
        <v>1971</v>
      </c>
      <c r="B1416" t="s">
        <v>1911</v>
      </c>
      <c r="C1416" t="s">
        <v>2061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35">
      <c r="A1417" t="s">
        <v>1971</v>
      </c>
      <c r="B1417" t="s">
        <v>1911</v>
      </c>
      <c r="C1417" t="s">
        <v>20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35">
      <c r="A1418" t="s">
        <v>1971</v>
      </c>
      <c r="B1418" t="s">
        <v>1911</v>
      </c>
      <c r="C1418" t="s">
        <v>2059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35">
      <c r="A1419" t="s">
        <v>1971</v>
      </c>
      <c r="B1419" t="s">
        <v>1911</v>
      </c>
      <c r="C1419" t="s">
        <v>2058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35">
      <c r="A1420" t="s">
        <v>1971</v>
      </c>
      <c r="B1420" t="s">
        <v>1911</v>
      </c>
      <c r="C1420" t="s">
        <v>2057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35">
      <c r="A1421" t="s">
        <v>1971</v>
      </c>
      <c r="B1421" t="s">
        <v>1911</v>
      </c>
      <c r="C1421" t="s">
        <v>2056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35">
      <c r="A1422" t="s">
        <v>1971</v>
      </c>
      <c r="B1422" t="s">
        <v>1911</v>
      </c>
      <c r="C1422" t="s">
        <v>205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35">
      <c r="A1423" t="s">
        <v>1971</v>
      </c>
      <c r="B1423" t="s">
        <v>1911</v>
      </c>
      <c r="C1423" t="s">
        <v>2054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35">
      <c r="A1424" t="s">
        <v>1971</v>
      </c>
      <c r="B1424" t="s">
        <v>1911</v>
      </c>
      <c r="C1424" t="s">
        <v>2053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35">
      <c r="A1425" t="s">
        <v>1971</v>
      </c>
      <c r="B1425" t="s">
        <v>1911</v>
      </c>
      <c r="C1425" t="s">
        <v>2052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35">
      <c r="A1426" t="s">
        <v>1971</v>
      </c>
      <c r="B1426" t="s">
        <v>1911</v>
      </c>
      <c r="C1426" t="s">
        <v>2051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35">
      <c r="A1427" t="s">
        <v>1971</v>
      </c>
      <c r="B1427" t="s">
        <v>1911</v>
      </c>
      <c r="C1427" t="s">
        <v>205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35">
      <c r="A1428" t="s">
        <v>1971</v>
      </c>
      <c r="B1428" t="s">
        <v>1911</v>
      </c>
      <c r="C1428" t="s">
        <v>2049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35">
      <c r="A1429" t="s">
        <v>1971</v>
      </c>
      <c r="B1429" t="s">
        <v>1911</v>
      </c>
      <c r="C1429" t="s">
        <v>2048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35">
      <c r="A1430" t="s">
        <v>1971</v>
      </c>
      <c r="B1430" t="s">
        <v>1911</v>
      </c>
      <c r="C1430" t="s">
        <v>2047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35">
      <c r="A1431" t="s">
        <v>1971</v>
      </c>
      <c r="B1431" t="s">
        <v>1911</v>
      </c>
      <c r="C1431" t="s">
        <v>2046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35">
      <c r="A1432" t="s">
        <v>1971</v>
      </c>
      <c r="B1432" t="s">
        <v>1911</v>
      </c>
      <c r="C1432" t="s">
        <v>204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35">
      <c r="A1433" t="s">
        <v>1971</v>
      </c>
      <c r="B1433" t="s">
        <v>1911</v>
      </c>
      <c r="C1433" t="s">
        <v>2044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35">
      <c r="A1434" t="s">
        <v>1971</v>
      </c>
      <c r="B1434" t="s">
        <v>1911</v>
      </c>
      <c r="C1434" t="s">
        <v>2043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35">
      <c r="A1435" t="s">
        <v>1971</v>
      </c>
      <c r="B1435" t="s">
        <v>1911</v>
      </c>
      <c r="C1435" t="s">
        <v>204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35">
      <c r="A1436" t="s">
        <v>1971</v>
      </c>
      <c r="B1436" t="s">
        <v>1911</v>
      </c>
      <c r="C1436" t="s">
        <v>2041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35">
      <c r="A1437" t="s">
        <v>1971</v>
      </c>
      <c r="B1437" t="s">
        <v>1911</v>
      </c>
      <c r="C1437" t="s">
        <v>204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35">
      <c r="A1438" t="s">
        <v>1971</v>
      </c>
      <c r="B1438" t="s">
        <v>1911</v>
      </c>
      <c r="C1438" t="s">
        <v>2039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35">
      <c r="A1439" t="s">
        <v>1971</v>
      </c>
      <c r="B1439" t="s">
        <v>1911</v>
      </c>
      <c r="C1439" t="s">
        <v>2038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35">
      <c r="A1440" t="s">
        <v>1971</v>
      </c>
      <c r="B1440" t="s">
        <v>1911</v>
      </c>
      <c r="C1440" t="s">
        <v>2037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35">
      <c r="A1441" t="s">
        <v>1971</v>
      </c>
      <c r="B1441" t="s">
        <v>1911</v>
      </c>
      <c r="C1441" t="s">
        <v>2036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35">
      <c r="A1442" t="s">
        <v>1971</v>
      </c>
      <c r="B1442" t="s">
        <v>1911</v>
      </c>
      <c r="C1442" t="s">
        <v>203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35">
      <c r="A1443" t="s">
        <v>1971</v>
      </c>
      <c r="B1443" t="s">
        <v>1911</v>
      </c>
      <c r="C1443" t="s">
        <v>2034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35">
      <c r="A1444" t="s">
        <v>1971</v>
      </c>
      <c r="B1444" t="s">
        <v>1911</v>
      </c>
      <c r="C1444" t="s">
        <v>2033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35">
      <c r="A1445" t="s">
        <v>1971</v>
      </c>
      <c r="B1445" t="s">
        <v>1911</v>
      </c>
      <c r="C1445" t="s">
        <v>2032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35">
      <c r="A1446" t="s">
        <v>1971</v>
      </c>
      <c r="B1446" t="s">
        <v>1911</v>
      </c>
      <c r="C1446" t="s">
        <v>2031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35">
      <c r="A1447" t="s">
        <v>1971</v>
      </c>
      <c r="B1447" t="s">
        <v>1911</v>
      </c>
      <c r="C1447" t="s">
        <v>203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35">
      <c r="A1448" t="s">
        <v>1971</v>
      </c>
      <c r="B1448" t="s">
        <v>1911</v>
      </c>
      <c r="C1448" t="s">
        <v>2029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35">
      <c r="A1449" t="s">
        <v>1971</v>
      </c>
      <c r="B1449" t="s">
        <v>1911</v>
      </c>
      <c r="C1449" t="s">
        <v>2028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35">
      <c r="A1450" t="s">
        <v>1971</v>
      </c>
      <c r="B1450" t="s">
        <v>1911</v>
      </c>
      <c r="C1450" t="s">
        <v>2027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35">
      <c r="A1451" t="s">
        <v>1971</v>
      </c>
      <c r="B1451" t="s">
        <v>1911</v>
      </c>
      <c r="C1451" t="s">
        <v>2026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35">
      <c r="A1452" t="s">
        <v>1971</v>
      </c>
      <c r="B1452" t="s">
        <v>1911</v>
      </c>
      <c r="C1452" t="s">
        <v>202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35">
      <c r="A1453" t="s">
        <v>1971</v>
      </c>
      <c r="B1453" t="s">
        <v>1911</v>
      </c>
      <c r="C1453" t="s">
        <v>2024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35">
      <c r="A1454" t="s">
        <v>1971</v>
      </c>
      <c r="B1454" t="s">
        <v>1911</v>
      </c>
      <c r="C1454" t="s">
        <v>2023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35">
      <c r="A1455" t="s">
        <v>1971</v>
      </c>
      <c r="B1455" t="s">
        <v>1911</v>
      </c>
      <c r="C1455" t="s">
        <v>2022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35">
      <c r="A1456" t="s">
        <v>1971</v>
      </c>
      <c r="B1456" t="s">
        <v>1911</v>
      </c>
      <c r="C1456" t="s">
        <v>2021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35">
      <c r="A1457" t="s">
        <v>1971</v>
      </c>
      <c r="B1457" t="s">
        <v>1911</v>
      </c>
      <c r="C1457" t="s">
        <v>202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35">
      <c r="A1458" t="s">
        <v>1971</v>
      </c>
      <c r="B1458" t="s">
        <v>1911</v>
      </c>
      <c r="C1458" t="s">
        <v>2019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35">
      <c r="A1459" t="s">
        <v>1971</v>
      </c>
      <c r="B1459" t="s">
        <v>1911</v>
      </c>
      <c r="C1459" t="s">
        <v>2018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35">
      <c r="A1460" t="s">
        <v>1971</v>
      </c>
      <c r="B1460" t="s">
        <v>1911</v>
      </c>
      <c r="C1460" t="s">
        <v>2017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35">
      <c r="A1461" t="s">
        <v>1971</v>
      </c>
      <c r="B1461" t="s">
        <v>1911</v>
      </c>
      <c r="C1461" t="s">
        <v>2016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35">
      <c r="A1462" t="s">
        <v>1971</v>
      </c>
      <c r="B1462" t="s">
        <v>1911</v>
      </c>
      <c r="C1462" t="s">
        <v>201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35">
      <c r="A1463" t="s">
        <v>1971</v>
      </c>
      <c r="B1463" t="s">
        <v>1911</v>
      </c>
      <c r="C1463" t="s">
        <v>2014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35">
      <c r="A1464" t="s">
        <v>1971</v>
      </c>
      <c r="B1464" t="s">
        <v>1911</v>
      </c>
      <c r="C1464" t="s">
        <v>2013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35">
      <c r="A1465" t="s">
        <v>1971</v>
      </c>
      <c r="B1465" t="s">
        <v>1911</v>
      </c>
      <c r="C1465" t="s">
        <v>2012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35">
      <c r="A1466" t="s">
        <v>1971</v>
      </c>
      <c r="B1466" t="s">
        <v>1911</v>
      </c>
      <c r="C1466" t="s">
        <v>2011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35">
      <c r="A1467" t="s">
        <v>1971</v>
      </c>
      <c r="B1467" t="s">
        <v>1911</v>
      </c>
      <c r="C1467" t="s">
        <v>20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35">
      <c r="A1468" t="s">
        <v>1971</v>
      </c>
      <c r="B1468" t="s">
        <v>1911</v>
      </c>
      <c r="C1468" t="s">
        <v>2009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35">
      <c r="A1469" t="s">
        <v>1971</v>
      </c>
      <c r="B1469" t="s">
        <v>1911</v>
      </c>
      <c r="C1469" t="s">
        <v>2008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35">
      <c r="A1470" t="s">
        <v>1971</v>
      </c>
      <c r="B1470" t="s">
        <v>1911</v>
      </c>
      <c r="C1470" t="s">
        <v>2007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35">
      <c r="A1471" t="s">
        <v>1971</v>
      </c>
      <c r="B1471" t="s">
        <v>1911</v>
      </c>
      <c r="C1471" t="s">
        <v>2006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35">
      <c r="A1472" t="s">
        <v>1971</v>
      </c>
      <c r="B1472" t="s">
        <v>1911</v>
      </c>
      <c r="C1472" t="s">
        <v>200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35">
      <c r="A1473" t="s">
        <v>1971</v>
      </c>
      <c r="B1473" t="s">
        <v>1911</v>
      </c>
      <c r="C1473" t="s">
        <v>2004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35">
      <c r="A1474" t="s">
        <v>1971</v>
      </c>
      <c r="B1474" t="s">
        <v>1911</v>
      </c>
      <c r="C1474" t="s">
        <v>2003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35">
      <c r="A1475" t="s">
        <v>1971</v>
      </c>
      <c r="B1475" t="s">
        <v>1911</v>
      </c>
      <c r="C1475" t="s">
        <v>2002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35">
      <c r="A1476" t="s">
        <v>1971</v>
      </c>
      <c r="B1476" t="s">
        <v>1911</v>
      </c>
      <c r="C1476" t="s">
        <v>2001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35">
      <c r="A1477" t="s">
        <v>1971</v>
      </c>
      <c r="B1477" t="s">
        <v>1911</v>
      </c>
      <c r="C1477" t="s">
        <v>200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35">
      <c r="A1478" t="s">
        <v>1971</v>
      </c>
      <c r="B1478" t="s">
        <v>1911</v>
      </c>
      <c r="C1478" t="s">
        <v>1999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35">
      <c r="A1479" t="s">
        <v>1971</v>
      </c>
      <c r="B1479" t="s">
        <v>1911</v>
      </c>
      <c r="C1479" t="s">
        <v>1998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35">
      <c r="A1480" t="s">
        <v>1971</v>
      </c>
      <c r="B1480" t="s">
        <v>1911</v>
      </c>
      <c r="C1480" t="s">
        <v>1997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35">
      <c r="A1481" t="s">
        <v>1971</v>
      </c>
      <c r="B1481" t="s">
        <v>1911</v>
      </c>
      <c r="C1481" t="s">
        <v>1996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35">
      <c r="A1482" t="s">
        <v>1971</v>
      </c>
      <c r="B1482" t="s">
        <v>1911</v>
      </c>
      <c r="C1482" t="s">
        <v>199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35">
      <c r="A1483" t="s">
        <v>1971</v>
      </c>
      <c r="B1483" t="s">
        <v>1911</v>
      </c>
      <c r="C1483" t="s">
        <v>199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35">
      <c r="A1484" t="s">
        <v>1971</v>
      </c>
      <c r="B1484" t="s">
        <v>1911</v>
      </c>
      <c r="C1484" t="s">
        <v>199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35">
      <c r="A1485" t="s">
        <v>1971</v>
      </c>
      <c r="B1485" t="s">
        <v>1911</v>
      </c>
      <c r="C1485" t="s">
        <v>1992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35">
      <c r="A1486" t="s">
        <v>1971</v>
      </c>
      <c r="B1486" t="s">
        <v>1911</v>
      </c>
      <c r="C1486" t="s">
        <v>1991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35">
      <c r="A1487" t="s">
        <v>1971</v>
      </c>
      <c r="B1487" t="s">
        <v>1911</v>
      </c>
      <c r="C1487" t="s">
        <v>199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35">
      <c r="A1488" t="s">
        <v>1971</v>
      </c>
      <c r="B1488" t="s">
        <v>1911</v>
      </c>
      <c r="C1488" t="s">
        <v>1989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35">
      <c r="A1489" t="s">
        <v>1971</v>
      </c>
      <c r="B1489" t="s">
        <v>1911</v>
      </c>
      <c r="C1489" t="s">
        <v>1988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35">
      <c r="A1490" t="s">
        <v>1971</v>
      </c>
      <c r="B1490" t="s">
        <v>1911</v>
      </c>
      <c r="C1490" t="s">
        <v>198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35">
      <c r="A1491" t="s">
        <v>1971</v>
      </c>
      <c r="B1491" t="s">
        <v>1911</v>
      </c>
      <c r="C1491" t="s">
        <v>1986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35">
      <c r="A1492" t="s">
        <v>1971</v>
      </c>
      <c r="B1492" t="s">
        <v>1911</v>
      </c>
      <c r="C1492" t="s">
        <v>198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35">
      <c r="A1493" t="s">
        <v>1971</v>
      </c>
      <c r="B1493" t="s">
        <v>1911</v>
      </c>
      <c r="C1493" t="s">
        <v>1984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35">
      <c r="A1494" t="s">
        <v>1971</v>
      </c>
      <c r="B1494" t="s">
        <v>1911</v>
      </c>
      <c r="C1494" t="s">
        <v>1983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35">
      <c r="A1495" t="s">
        <v>1971</v>
      </c>
      <c r="B1495" t="s">
        <v>1911</v>
      </c>
      <c r="C1495" t="s">
        <v>1982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35">
      <c r="A1496" t="s">
        <v>1971</v>
      </c>
      <c r="B1496" t="s">
        <v>1911</v>
      </c>
      <c r="C1496" t="s">
        <v>1981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35">
      <c r="A1497" t="s">
        <v>1971</v>
      </c>
      <c r="B1497" t="s">
        <v>1911</v>
      </c>
      <c r="C1497" t="s">
        <v>198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35">
      <c r="A1498" t="s">
        <v>1971</v>
      </c>
      <c r="B1498" t="s">
        <v>1911</v>
      </c>
      <c r="C1498" t="s">
        <v>1979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35">
      <c r="A1499" t="s">
        <v>1971</v>
      </c>
      <c r="B1499" t="s">
        <v>1911</v>
      </c>
      <c r="C1499" t="s">
        <v>1978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35">
      <c r="A1500" t="s">
        <v>1971</v>
      </c>
      <c r="B1500" t="s">
        <v>1911</v>
      </c>
      <c r="C1500" t="s">
        <v>197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35">
      <c r="A1501" t="s">
        <v>1971</v>
      </c>
      <c r="B1501" t="s">
        <v>1911</v>
      </c>
      <c r="C1501" t="s">
        <v>1976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35">
      <c r="A1502" t="s">
        <v>1971</v>
      </c>
      <c r="B1502" t="s">
        <v>1911</v>
      </c>
      <c r="C1502" t="s">
        <v>197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35">
      <c r="A1503" t="s">
        <v>1971</v>
      </c>
      <c r="B1503" t="s">
        <v>1911</v>
      </c>
      <c r="C1503" t="s">
        <v>1974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35">
      <c r="A1504" t="s">
        <v>1971</v>
      </c>
      <c r="B1504" t="s">
        <v>1911</v>
      </c>
      <c r="C1504" t="s">
        <v>1973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35">
      <c r="A1505" t="s">
        <v>1971</v>
      </c>
      <c r="B1505" t="s">
        <v>1911</v>
      </c>
      <c r="C1505" t="s">
        <v>1972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35">
      <c r="A1506" t="s">
        <v>1971</v>
      </c>
      <c r="B1506" t="s">
        <v>1911</v>
      </c>
      <c r="C1506" t="s">
        <v>1970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35">
      <c r="A1507" t="s">
        <v>1971</v>
      </c>
      <c r="B1507" t="s">
        <v>1912</v>
      </c>
      <c r="C1507" t="s">
        <v>218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35">
      <c r="A1508" t="s">
        <v>1971</v>
      </c>
      <c r="B1508" t="s">
        <v>1912</v>
      </c>
      <c r="C1508" t="s">
        <v>2184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35">
      <c r="A1509" t="s">
        <v>1971</v>
      </c>
      <c r="B1509" t="s">
        <v>1912</v>
      </c>
      <c r="C1509" t="s">
        <v>2183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35">
      <c r="A1510" t="s">
        <v>1971</v>
      </c>
      <c r="B1510" t="s">
        <v>1912</v>
      </c>
      <c r="C1510" t="s">
        <v>2182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35">
      <c r="A1511" t="s">
        <v>1971</v>
      </c>
      <c r="B1511" t="s">
        <v>1912</v>
      </c>
      <c r="C1511" t="s">
        <v>2181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35">
      <c r="A1512" t="s">
        <v>1971</v>
      </c>
      <c r="B1512" t="s">
        <v>1912</v>
      </c>
      <c r="C1512" t="s">
        <v>218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35">
      <c r="A1513" t="s">
        <v>1971</v>
      </c>
      <c r="B1513" t="s">
        <v>1912</v>
      </c>
      <c r="C1513" t="s">
        <v>2179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35">
      <c r="A1514" t="s">
        <v>1971</v>
      </c>
      <c r="B1514" t="s">
        <v>1912</v>
      </c>
      <c r="C1514" t="s">
        <v>2178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35">
      <c r="A1515" t="s">
        <v>1971</v>
      </c>
      <c r="B1515" t="s">
        <v>1912</v>
      </c>
      <c r="C1515" t="s">
        <v>2177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35">
      <c r="A1516" t="s">
        <v>1971</v>
      </c>
      <c r="B1516" t="s">
        <v>1912</v>
      </c>
      <c r="C1516" t="s">
        <v>2176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35">
      <c r="A1517" t="s">
        <v>1971</v>
      </c>
      <c r="B1517" t="s">
        <v>1912</v>
      </c>
      <c r="C1517" t="s">
        <v>217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35">
      <c r="A1518" t="s">
        <v>1971</v>
      </c>
      <c r="B1518" t="s">
        <v>1912</v>
      </c>
      <c r="C1518" t="s">
        <v>21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35">
      <c r="A1519" t="s">
        <v>1971</v>
      </c>
      <c r="B1519" t="s">
        <v>1912</v>
      </c>
      <c r="C1519" t="s">
        <v>2173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35">
      <c r="A1520" t="s">
        <v>1971</v>
      </c>
      <c r="B1520" t="s">
        <v>1912</v>
      </c>
      <c r="C1520" t="s">
        <v>2172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35">
      <c r="A1521" t="s">
        <v>1971</v>
      </c>
      <c r="B1521" t="s">
        <v>1912</v>
      </c>
      <c r="C1521" t="s">
        <v>2171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35">
      <c r="A1522" t="s">
        <v>1971</v>
      </c>
      <c r="B1522" t="s">
        <v>1912</v>
      </c>
      <c r="C1522" t="s">
        <v>217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35">
      <c r="A1523" t="s">
        <v>1971</v>
      </c>
      <c r="B1523" t="s">
        <v>1912</v>
      </c>
      <c r="C1523" t="s">
        <v>2169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35">
      <c r="A1524" t="s">
        <v>1971</v>
      </c>
      <c r="B1524" t="s">
        <v>1912</v>
      </c>
      <c r="C1524" t="s">
        <v>2168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35">
      <c r="A1525" t="s">
        <v>1971</v>
      </c>
      <c r="B1525" t="s">
        <v>1912</v>
      </c>
      <c r="C1525" t="s">
        <v>2167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35">
      <c r="A1526" t="s">
        <v>1971</v>
      </c>
      <c r="B1526" t="s">
        <v>1912</v>
      </c>
      <c r="C1526" t="s">
        <v>2166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35">
      <c r="A1527" t="s">
        <v>1971</v>
      </c>
      <c r="B1527" t="s">
        <v>1912</v>
      </c>
      <c r="C1527" t="s">
        <v>216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35">
      <c r="A1528" t="s">
        <v>1971</v>
      </c>
      <c r="B1528" t="s">
        <v>1912</v>
      </c>
      <c r="C1528" t="s">
        <v>2164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35">
      <c r="A1529" t="s">
        <v>1971</v>
      </c>
      <c r="B1529" t="s">
        <v>1912</v>
      </c>
      <c r="C1529" t="s">
        <v>2163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35">
      <c r="A1530" t="s">
        <v>1971</v>
      </c>
      <c r="B1530" t="s">
        <v>1912</v>
      </c>
      <c r="C1530" t="s">
        <v>2162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35">
      <c r="A1531" t="s">
        <v>1971</v>
      </c>
      <c r="B1531" t="s">
        <v>1912</v>
      </c>
      <c r="C1531" t="s">
        <v>2161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35">
      <c r="A1532" t="s">
        <v>1971</v>
      </c>
      <c r="B1532" t="s">
        <v>1912</v>
      </c>
      <c r="C1532" t="s">
        <v>2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35">
      <c r="A1533" t="s">
        <v>1971</v>
      </c>
      <c r="B1533" t="s">
        <v>1912</v>
      </c>
      <c r="C1533" t="s">
        <v>2159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35">
      <c r="A1534" t="s">
        <v>1971</v>
      </c>
      <c r="B1534" t="s">
        <v>1912</v>
      </c>
      <c r="C1534" t="s">
        <v>2158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35">
      <c r="A1535" t="s">
        <v>1971</v>
      </c>
      <c r="B1535" t="s">
        <v>1912</v>
      </c>
      <c r="C1535" t="s">
        <v>2157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35">
      <c r="A1536" t="s">
        <v>1971</v>
      </c>
      <c r="B1536" t="s">
        <v>1912</v>
      </c>
      <c r="C1536" t="s">
        <v>2156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35">
      <c r="A1537" t="s">
        <v>1971</v>
      </c>
      <c r="B1537" t="s">
        <v>1912</v>
      </c>
      <c r="C1537" t="s">
        <v>215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35">
      <c r="A1538" t="s">
        <v>1971</v>
      </c>
      <c r="B1538" t="s">
        <v>1912</v>
      </c>
      <c r="C1538" t="s">
        <v>2154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35">
      <c r="A1539" t="s">
        <v>1971</v>
      </c>
      <c r="B1539" t="s">
        <v>1912</v>
      </c>
      <c r="C1539" t="s">
        <v>2153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35">
      <c r="A1540" t="s">
        <v>1971</v>
      </c>
      <c r="B1540" t="s">
        <v>1912</v>
      </c>
      <c r="C1540" t="s">
        <v>2152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35">
      <c r="A1541" t="s">
        <v>1971</v>
      </c>
      <c r="B1541" t="s">
        <v>1912</v>
      </c>
      <c r="C1541" t="s">
        <v>2151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35">
      <c r="A1542" t="s">
        <v>1971</v>
      </c>
      <c r="B1542" t="s">
        <v>1912</v>
      </c>
      <c r="C1542" t="s">
        <v>215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35">
      <c r="A1543" t="s">
        <v>1971</v>
      </c>
      <c r="B1543" t="s">
        <v>1912</v>
      </c>
      <c r="C1543" t="s">
        <v>2149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35">
      <c r="A1544" t="s">
        <v>1971</v>
      </c>
      <c r="B1544" t="s">
        <v>1912</v>
      </c>
      <c r="C1544" t="s">
        <v>2148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35">
      <c r="A1545" t="s">
        <v>1971</v>
      </c>
      <c r="B1545" t="s">
        <v>1912</v>
      </c>
      <c r="C1545" t="s">
        <v>2147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35">
      <c r="A1546" t="s">
        <v>1971</v>
      </c>
      <c r="B1546" t="s">
        <v>1912</v>
      </c>
      <c r="C1546" t="s">
        <v>2146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35">
      <c r="A1547" t="s">
        <v>1971</v>
      </c>
      <c r="B1547" t="s">
        <v>1912</v>
      </c>
      <c r="C1547" t="s">
        <v>214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35">
      <c r="A1548" t="s">
        <v>1971</v>
      </c>
      <c r="B1548" t="s">
        <v>1912</v>
      </c>
      <c r="C1548" t="s">
        <v>2144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35">
      <c r="A1549" t="s">
        <v>1971</v>
      </c>
      <c r="B1549" t="s">
        <v>1912</v>
      </c>
      <c r="C1549" t="s">
        <v>2143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35">
      <c r="A1550" t="s">
        <v>1971</v>
      </c>
      <c r="B1550" t="s">
        <v>1912</v>
      </c>
      <c r="C1550" t="s">
        <v>214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35">
      <c r="A1551" t="s">
        <v>1971</v>
      </c>
      <c r="B1551" t="s">
        <v>1912</v>
      </c>
      <c r="C1551" t="s">
        <v>2141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35">
      <c r="A1552" t="s">
        <v>1971</v>
      </c>
      <c r="B1552" t="s">
        <v>1912</v>
      </c>
      <c r="C1552" t="s">
        <v>214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35">
      <c r="A1553" t="s">
        <v>1971</v>
      </c>
      <c r="B1553" t="s">
        <v>1912</v>
      </c>
      <c r="C1553" t="s">
        <v>2139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35">
      <c r="A1554" t="s">
        <v>1971</v>
      </c>
      <c r="B1554" t="s">
        <v>1912</v>
      </c>
      <c r="C1554" t="s">
        <v>2138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35">
      <c r="A1555" t="s">
        <v>1971</v>
      </c>
      <c r="B1555" t="s">
        <v>1912</v>
      </c>
      <c r="C1555" t="s">
        <v>2137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35">
      <c r="A1556" t="s">
        <v>1971</v>
      </c>
      <c r="B1556" t="s">
        <v>1912</v>
      </c>
      <c r="C1556" t="s">
        <v>2136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35">
      <c r="A1557" t="s">
        <v>1971</v>
      </c>
      <c r="B1557" t="s">
        <v>1912</v>
      </c>
      <c r="C1557" t="s">
        <v>213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35">
      <c r="A1558" t="s">
        <v>1971</v>
      </c>
      <c r="B1558" t="s">
        <v>1912</v>
      </c>
      <c r="C1558" t="s">
        <v>2134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35">
      <c r="A1559" t="s">
        <v>1971</v>
      </c>
      <c r="B1559" t="s">
        <v>1912</v>
      </c>
      <c r="C1559" t="s">
        <v>2133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35">
      <c r="A1560" t="s">
        <v>1971</v>
      </c>
      <c r="B1560" t="s">
        <v>1912</v>
      </c>
      <c r="C1560" t="s">
        <v>2132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35">
      <c r="A1561" t="s">
        <v>1971</v>
      </c>
      <c r="B1561" t="s">
        <v>1912</v>
      </c>
      <c r="C1561" t="s">
        <v>2131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35">
      <c r="A1562" t="s">
        <v>1971</v>
      </c>
      <c r="B1562" t="s">
        <v>1912</v>
      </c>
      <c r="C1562" t="s">
        <v>213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35">
      <c r="A1563" t="s">
        <v>1971</v>
      </c>
      <c r="B1563" t="s">
        <v>1912</v>
      </c>
      <c r="C1563" t="s">
        <v>2129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35">
      <c r="A1564" t="s">
        <v>1971</v>
      </c>
      <c r="B1564" t="s">
        <v>1912</v>
      </c>
      <c r="C1564" t="s">
        <v>2128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35">
      <c r="A1565" t="s">
        <v>1971</v>
      </c>
      <c r="B1565" t="s">
        <v>1912</v>
      </c>
      <c r="C1565" t="s">
        <v>2127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35">
      <c r="A1566" t="s">
        <v>1971</v>
      </c>
      <c r="B1566" t="s">
        <v>1912</v>
      </c>
      <c r="C1566" t="s">
        <v>2126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35">
      <c r="A1567" t="s">
        <v>1971</v>
      </c>
      <c r="B1567" t="s">
        <v>1912</v>
      </c>
      <c r="C1567" t="s">
        <v>212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35">
      <c r="A1568" t="s">
        <v>1971</v>
      </c>
      <c r="B1568" t="s">
        <v>1912</v>
      </c>
      <c r="C1568" t="s">
        <v>2124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35">
      <c r="A1569" t="s">
        <v>1971</v>
      </c>
      <c r="B1569" t="s">
        <v>1912</v>
      </c>
      <c r="C1569" t="s">
        <v>2123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35">
      <c r="A1570" t="s">
        <v>1971</v>
      </c>
      <c r="B1570" t="s">
        <v>1912</v>
      </c>
      <c r="C1570" t="s">
        <v>2122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35">
      <c r="A1571" t="s">
        <v>1971</v>
      </c>
      <c r="B1571" t="s">
        <v>1912</v>
      </c>
      <c r="C1571" t="s">
        <v>2121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35">
      <c r="A1572" t="s">
        <v>1971</v>
      </c>
      <c r="B1572" t="s">
        <v>1912</v>
      </c>
      <c r="C1572" t="s">
        <v>212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35">
      <c r="A1573" t="s">
        <v>1971</v>
      </c>
      <c r="B1573" t="s">
        <v>1912</v>
      </c>
      <c r="C1573" t="s">
        <v>2119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35">
      <c r="A1574" t="s">
        <v>1971</v>
      </c>
      <c r="B1574" t="s">
        <v>1912</v>
      </c>
      <c r="C1574" t="s">
        <v>2118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35">
      <c r="A1575" t="s">
        <v>1971</v>
      </c>
      <c r="B1575" t="s">
        <v>1912</v>
      </c>
      <c r="C1575" t="s">
        <v>2117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35">
      <c r="A1576" t="s">
        <v>1971</v>
      </c>
      <c r="B1576" t="s">
        <v>1912</v>
      </c>
      <c r="C1576" t="s">
        <v>2116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35">
      <c r="A1577" t="s">
        <v>1971</v>
      </c>
      <c r="B1577" t="s">
        <v>1912</v>
      </c>
      <c r="C1577" t="s">
        <v>211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35">
      <c r="A1578" t="s">
        <v>1971</v>
      </c>
      <c r="B1578" t="s">
        <v>1912</v>
      </c>
      <c r="C1578" t="s">
        <v>2114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35">
      <c r="A1579" t="s">
        <v>1971</v>
      </c>
      <c r="B1579" t="s">
        <v>1912</v>
      </c>
      <c r="C1579" t="s">
        <v>2113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35">
      <c r="A1580" t="s">
        <v>1971</v>
      </c>
      <c r="B1580" t="s">
        <v>1912</v>
      </c>
      <c r="C1580" t="s">
        <v>2112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35">
      <c r="A1581" t="s">
        <v>1971</v>
      </c>
      <c r="B1581" t="s">
        <v>1912</v>
      </c>
      <c r="C1581" t="s">
        <v>2111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35">
      <c r="A1582" t="s">
        <v>1971</v>
      </c>
      <c r="B1582" t="s">
        <v>1912</v>
      </c>
      <c r="C1582" t="s">
        <v>21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35">
      <c r="A1583" t="s">
        <v>1971</v>
      </c>
      <c r="B1583" t="s">
        <v>1912</v>
      </c>
      <c r="C1583" t="s">
        <v>2109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35">
      <c r="A1584" t="s">
        <v>1971</v>
      </c>
      <c r="B1584" t="s">
        <v>1912</v>
      </c>
      <c r="C1584" t="s">
        <v>2108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35">
      <c r="A1585" t="s">
        <v>1971</v>
      </c>
      <c r="B1585" t="s">
        <v>1912</v>
      </c>
      <c r="C1585" t="s">
        <v>2107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35">
      <c r="A1586" t="s">
        <v>1971</v>
      </c>
      <c r="B1586" t="s">
        <v>1912</v>
      </c>
      <c r="C1586" t="s">
        <v>2106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35">
      <c r="A1587" t="s">
        <v>1971</v>
      </c>
      <c r="B1587" t="s">
        <v>1912</v>
      </c>
      <c r="C1587" t="s">
        <v>210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35">
      <c r="A1588" t="s">
        <v>1971</v>
      </c>
      <c r="B1588" t="s">
        <v>1912</v>
      </c>
      <c r="C1588" t="s">
        <v>2104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35">
      <c r="A1589" t="s">
        <v>1971</v>
      </c>
      <c r="B1589" t="s">
        <v>1912</v>
      </c>
      <c r="C1589" t="s">
        <v>2103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35">
      <c r="A1590" t="s">
        <v>1971</v>
      </c>
      <c r="B1590" t="s">
        <v>1912</v>
      </c>
      <c r="C1590" t="s">
        <v>2102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35">
      <c r="A1591" t="s">
        <v>1971</v>
      </c>
      <c r="B1591" t="s">
        <v>1912</v>
      </c>
      <c r="C1591" t="s">
        <v>2101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35">
      <c r="A1592" t="s">
        <v>1971</v>
      </c>
      <c r="B1592" t="s">
        <v>1912</v>
      </c>
      <c r="C1592" t="s">
        <v>210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35">
      <c r="A1593" t="s">
        <v>1971</v>
      </c>
      <c r="B1593" t="s">
        <v>1912</v>
      </c>
      <c r="C1593" t="s">
        <v>2099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35">
      <c r="A1594" t="s">
        <v>1971</v>
      </c>
      <c r="B1594" t="s">
        <v>1912</v>
      </c>
      <c r="C1594" t="s">
        <v>2098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35">
      <c r="A1595" t="s">
        <v>1971</v>
      </c>
      <c r="B1595" t="s">
        <v>1912</v>
      </c>
      <c r="C1595" t="s">
        <v>2097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35">
      <c r="A1596" t="s">
        <v>1971</v>
      </c>
      <c r="B1596" t="s">
        <v>1912</v>
      </c>
      <c r="C1596" t="s">
        <v>2096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35">
      <c r="A1597" t="s">
        <v>1971</v>
      </c>
      <c r="B1597" t="s">
        <v>1912</v>
      </c>
      <c r="C1597" t="s">
        <v>209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35">
      <c r="A1598" t="s">
        <v>1971</v>
      </c>
      <c r="B1598" t="s">
        <v>1912</v>
      </c>
      <c r="C1598" t="s">
        <v>2094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35">
      <c r="A1599" t="s">
        <v>1971</v>
      </c>
      <c r="B1599" t="s">
        <v>1912</v>
      </c>
      <c r="C1599" t="s">
        <v>2093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35">
      <c r="A1600" t="s">
        <v>1971</v>
      </c>
      <c r="B1600" t="s">
        <v>1912</v>
      </c>
      <c r="C1600" t="s">
        <v>2092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35">
      <c r="A1601" t="s">
        <v>1971</v>
      </c>
      <c r="B1601" t="s">
        <v>1912</v>
      </c>
      <c r="C1601" t="s">
        <v>2091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35">
      <c r="A1602" t="s">
        <v>1971</v>
      </c>
      <c r="B1602" t="s">
        <v>1912</v>
      </c>
      <c r="C1602" t="s">
        <v>209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35">
      <c r="A1603" t="s">
        <v>1971</v>
      </c>
      <c r="B1603" t="s">
        <v>1912</v>
      </c>
      <c r="C1603" t="s">
        <v>2089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35">
      <c r="A1604" t="s">
        <v>1971</v>
      </c>
      <c r="B1604" t="s">
        <v>1912</v>
      </c>
      <c r="C1604" t="s">
        <v>2088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35">
      <c r="A1605" t="s">
        <v>1971</v>
      </c>
      <c r="B1605" t="s">
        <v>1912</v>
      </c>
      <c r="C1605" t="s">
        <v>2087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35">
      <c r="A1606" t="s">
        <v>1971</v>
      </c>
      <c r="B1606" t="s">
        <v>1912</v>
      </c>
      <c r="C1606" t="s">
        <v>2086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35">
      <c r="A1607" t="s">
        <v>1971</v>
      </c>
      <c r="B1607" t="s">
        <v>1912</v>
      </c>
      <c r="C1607" t="s">
        <v>208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35">
      <c r="A1608" t="s">
        <v>1971</v>
      </c>
      <c r="B1608" t="s">
        <v>1912</v>
      </c>
      <c r="C1608" t="s">
        <v>2084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35">
      <c r="A1609" t="s">
        <v>1971</v>
      </c>
      <c r="B1609" t="s">
        <v>1912</v>
      </c>
      <c r="C1609" t="s">
        <v>2083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35">
      <c r="A1610" t="s">
        <v>1971</v>
      </c>
      <c r="B1610" t="s">
        <v>1912</v>
      </c>
      <c r="C1610" t="s">
        <v>2082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35">
      <c r="A1611" t="s">
        <v>1971</v>
      </c>
      <c r="B1611" t="s">
        <v>1912</v>
      </c>
      <c r="C1611" t="s">
        <v>2081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35">
      <c r="A1612" t="s">
        <v>1971</v>
      </c>
      <c r="B1612" t="s">
        <v>1912</v>
      </c>
      <c r="C1612" t="s">
        <v>208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35">
      <c r="A1613" t="s">
        <v>1971</v>
      </c>
      <c r="B1613" t="s">
        <v>1912</v>
      </c>
      <c r="C1613" t="s">
        <v>2079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35">
      <c r="A1614" t="s">
        <v>1971</v>
      </c>
      <c r="B1614" t="s">
        <v>1912</v>
      </c>
      <c r="C1614" t="s">
        <v>2078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35">
      <c r="A1615" t="s">
        <v>1971</v>
      </c>
      <c r="B1615" t="s">
        <v>1912</v>
      </c>
      <c r="C1615" t="s">
        <v>2077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35">
      <c r="A1616" t="s">
        <v>1971</v>
      </c>
      <c r="B1616" t="s">
        <v>1912</v>
      </c>
      <c r="C1616" t="s">
        <v>2076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35">
      <c r="A1617" t="s">
        <v>1971</v>
      </c>
      <c r="B1617" t="s">
        <v>1912</v>
      </c>
      <c r="C1617" t="s">
        <v>207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35">
      <c r="A1618" t="s">
        <v>1971</v>
      </c>
      <c r="B1618" t="s">
        <v>1912</v>
      </c>
      <c r="C1618" t="s">
        <v>2074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35">
      <c r="A1619" t="s">
        <v>1971</v>
      </c>
      <c r="B1619" t="s">
        <v>1912</v>
      </c>
      <c r="C1619" t="s">
        <v>2073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35">
      <c r="A1620" t="s">
        <v>1971</v>
      </c>
      <c r="B1620" t="s">
        <v>1912</v>
      </c>
      <c r="C1620" t="s">
        <v>2072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35">
      <c r="A1621" t="s">
        <v>1971</v>
      </c>
      <c r="B1621" t="s">
        <v>1912</v>
      </c>
      <c r="C1621" t="s">
        <v>2071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35">
      <c r="A1622" t="s">
        <v>1971</v>
      </c>
      <c r="B1622" t="s">
        <v>1912</v>
      </c>
      <c r="C1622" t="s">
        <v>207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35">
      <c r="A1623" t="s">
        <v>1971</v>
      </c>
      <c r="B1623" t="s">
        <v>1912</v>
      </c>
      <c r="C1623" t="s">
        <v>2069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35">
      <c r="A1624" t="s">
        <v>1971</v>
      </c>
      <c r="B1624" t="s">
        <v>1912</v>
      </c>
      <c r="C1624" t="s">
        <v>2068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35">
      <c r="A1625" t="s">
        <v>1971</v>
      </c>
      <c r="B1625" t="s">
        <v>1912</v>
      </c>
      <c r="C1625" t="s">
        <v>2067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35">
      <c r="A1626" t="s">
        <v>1971</v>
      </c>
      <c r="B1626" t="s">
        <v>1912</v>
      </c>
      <c r="C1626" t="s">
        <v>2066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35">
      <c r="A1627" t="s">
        <v>1971</v>
      </c>
      <c r="B1627" t="s">
        <v>1912</v>
      </c>
      <c r="C1627" t="s">
        <v>206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35">
      <c r="A1628" t="s">
        <v>1971</v>
      </c>
      <c r="B1628" t="s">
        <v>1912</v>
      </c>
      <c r="C1628" t="s">
        <v>2064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35">
      <c r="A1629" t="s">
        <v>1971</v>
      </c>
      <c r="B1629" t="s">
        <v>1912</v>
      </c>
      <c r="C1629" t="s">
        <v>2063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35">
      <c r="A1630" t="s">
        <v>1971</v>
      </c>
      <c r="B1630" t="s">
        <v>1912</v>
      </c>
      <c r="C1630" t="s">
        <v>2062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35">
      <c r="A1631" t="s">
        <v>1971</v>
      </c>
      <c r="B1631" t="s">
        <v>1912</v>
      </c>
      <c r="C1631" t="s">
        <v>2061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35">
      <c r="A1632" t="s">
        <v>1971</v>
      </c>
      <c r="B1632" t="s">
        <v>1912</v>
      </c>
      <c r="C1632" t="s">
        <v>20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35">
      <c r="A1633" t="s">
        <v>1971</v>
      </c>
      <c r="B1633" t="s">
        <v>1912</v>
      </c>
      <c r="C1633" t="s">
        <v>2059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35">
      <c r="A1634" t="s">
        <v>1971</v>
      </c>
      <c r="B1634" t="s">
        <v>1912</v>
      </c>
      <c r="C1634" t="s">
        <v>2058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35">
      <c r="A1635" t="s">
        <v>1971</v>
      </c>
      <c r="B1635" t="s">
        <v>1912</v>
      </c>
      <c r="C1635" t="s">
        <v>2057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35">
      <c r="A1636" t="s">
        <v>1971</v>
      </c>
      <c r="B1636" t="s">
        <v>1912</v>
      </c>
      <c r="C1636" t="s">
        <v>2056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35">
      <c r="A1637" t="s">
        <v>1971</v>
      </c>
      <c r="B1637" t="s">
        <v>1912</v>
      </c>
      <c r="C1637" t="s">
        <v>205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35">
      <c r="A1638" t="s">
        <v>1971</v>
      </c>
      <c r="B1638" t="s">
        <v>1912</v>
      </c>
      <c r="C1638" t="s">
        <v>2054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35">
      <c r="A1639" t="s">
        <v>1971</v>
      </c>
      <c r="B1639" t="s">
        <v>1912</v>
      </c>
      <c r="C1639" t="s">
        <v>2053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35">
      <c r="A1640" t="s">
        <v>1971</v>
      </c>
      <c r="B1640" t="s">
        <v>1912</v>
      </c>
      <c r="C1640" t="s">
        <v>2052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35">
      <c r="A1641" t="s">
        <v>1971</v>
      </c>
      <c r="B1641" t="s">
        <v>1912</v>
      </c>
      <c r="C1641" t="s">
        <v>2051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35">
      <c r="A1642" t="s">
        <v>1971</v>
      </c>
      <c r="B1642" t="s">
        <v>1912</v>
      </c>
      <c r="C1642" t="s">
        <v>205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35">
      <c r="A1643" t="s">
        <v>1971</v>
      </c>
      <c r="B1643" t="s">
        <v>1912</v>
      </c>
      <c r="C1643" t="s">
        <v>2049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35">
      <c r="A1644" t="s">
        <v>1971</v>
      </c>
      <c r="B1644" t="s">
        <v>1912</v>
      </c>
      <c r="C1644" t="s">
        <v>2048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35">
      <c r="A1645" t="s">
        <v>1971</v>
      </c>
      <c r="B1645" t="s">
        <v>1912</v>
      </c>
      <c r="C1645" t="s">
        <v>2047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35">
      <c r="A1646" t="s">
        <v>1971</v>
      </c>
      <c r="B1646" t="s">
        <v>1912</v>
      </c>
      <c r="C1646" t="s">
        <v>2046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35">
      <c r="A1647" t="s">
        <v>1971</v>
      </c>
      <c r="B1647" t="s">
        <v>1912</v>
      </c>
      <c r="C1647" t="s">
        <v>204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35">
      <c r="A1648" t="s">
        <v>1971</v>
      </c>
      <c r="B1648" t="s">
        <v>1912</v>
      </c>
      <c r="C1648" t="s">
        <v>2044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35">
      <c r="A1649" t="s">
        <v>1971</v>
      </c>
      <c r="B1649" t="s">
        <v>1912</v>
      </c>
      <c r="C1649" t="s">
        <v>2043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35">
      <c r="A1650" t="s">
        <v>1971</v>
      </c>
      <c r="B1650" t="s">
        <v>1912</v>
      </c>
      <c r="C1650" t="s">
        <v>2042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35">
      <c r="A1651" t="s">
        <v>1971</v>
      </c>
      <c r="B1651" t="s">
        <v>1912</v>
      </c>
      <c r="C1651" t="s">
        <v>2041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35">
      <c r="A1652" t="s">
        <v>1971</v>
      </c>
      <c r="B1652" t="s">
        <v>1912</v>
      </c>
      <c r="C1652" t="s">
        <v>204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35">
      <c r="A1653" t="s">
        <v>1971</v>
      </c>
      <c r="B1653" t="s">
        <v>1912</v>
      </c>
      <c r="C1653" t="s">
        <v>2039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35">
      <c r="A1654" t="s">
        <v>1971</v>
      </c>
      <c r="B1654" t="s">
        <v>1912</v>
      </c>
      <c r="C1654" t="s">
        <v>2038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35">
      <c r="A1655" t="s">
        <v>1971</v>
      </c>
      <c r="B1655" t="s">
        <v>1912</v>
      </c>
      <c r="C1655" t="s">
        <v>2037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35">
      <c r="A1656" t="s">
        <v>1971</v>
      </c>
      <c r="B1656" t="s">
        <v>1912</v>
      </c>
      <c r="C1656" t="s">
        <v>2036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35">
      <c r="A1657" t="s">
        <v>1971</v>
      </c>
      <c r="B1657" t="s">
        <v>1912</v>
      </c>
      <c r="C1657" t="s">
        <v>203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35">
      <c r="A1658" t="s">
        <v>1971</v>
      </c>
      <c r="B1658" t="s">
        <v>1912</v>
      </c>
      <c r="C1658" t="s">
        <v>2034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35">
      <c r="A1659" t="s">
        <v>1971</v>
      </c>
      <c r="B1659" t="s">
        <v>1912</v>
      </c>
      <c r="C1659" t="s">
        <v>2033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35">
      <c r="A1660" t="s">
        <v>1971</v>
      </c>
      <c r="B1660" t="s">
        <v>1912</v>
      </c>
      <c r="C1660" t="s">
        <v>2032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35">
      <c r="A1661" t="s">
        <v>1971</v>
      </c>
      <c r="B1661" t="s">
        <v>1912</v>
      </c>
      <c r="C1661" t="s">
        <v>2031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35">
      <c r="A1662" t="s">
        <v>1971</v>
      </c>
      <c r="B1662" t="s">
        <v>1912</v>
      </c>
      <c r="C1662" t="s">
        <v>203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35">
      <c r="A1663" t="s">
        <v>1971</v>
      </c>
      <c r="B1663" t="s">
        <v>1912</v>
      </c>
      <c r="C1663" t="s">
        <v>2029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35">
      <c r="A1664" t="s">
        <v>1971</v>
      </c>
      <c r="B1664" t="s">
        <v>1912</v>
      </c>
      <c r="C1664" t="s">
        <v>2028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35">
      <c r="A1665" t="s">
        <v>1971</v>
      </c>
      <c r="B1665" t="s">
        <v>1912</v>
      </c>
      <c r="C1665" t="s">
        <v>2027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35">
      <c r="A1666" t="s">
        <v>1971</v>
      </c>
      <c r="B1666" t="s">
        <v>1912</v>
      </c>
      <c r="C1666" t="s">
        <v>2026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35">
      <c r="A1667" t="s">
        <v>1971</v>
      </c>
      <c r="B1667" t="s">
        <v>1912</v>
      </c>
      <c r="C1667" t="s">
        <v>202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35">
      <c r="A1668" t="s">
        <v>1971</v>
      </c>
      <c r="B1668" t="s">
        <v>1912</v>
      </c>
      <c r="C1668" t="s">
        <v>2024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35">
      <c r="A1669" t="s">
        <v>1971</v>
      </c>
      <c r="B1669" t="s">
        <v>1912</v>
      </c>
      <c r="C1669" t="s">
        <v>2023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35">
      <c r="A1670" t="s">
        <v>1971</v>
      </c>
      <c r="B1670" t="s">
        <v>1912</v>
      </c>
      <c r="C1670" t="s">
        <v>2022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35">
      <c r="A1671" t="s">
        <v>1971</v>
      </c>
      <c r="B1671" t="s">
        <v>1912</v>
      </c>
      <c r="C1671" t="s">
        <v>2021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35">
      <c r="A1672" t="s">
        <v>1971</v>
      </c>
      <c r="B1672" t="s">
        <v>1912</v>
      </c>
      <c r="C1672" t="s">
        <v>20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35">
      <c r="A1673" t="s">
        <v>1971</v>
      </c>
      <c r="B1673" t="s">
        <v>1912</v>
      </c>
      <c r="C1673" t="s">
        <v>2019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35">
      <c r="A1674" t="s">
        <v>1971</v>
      </c>
      <c r="B1674" t="s">
        <v>1912</v>
      </c>
      <c r="C1674" t="s">
        <v>2018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35">
      <c r="A1675" t="s">
        <v>1971</v>
      </c>
      <c r="B1675" t="s">
        <v>1912</v>
      </c>
      <c r="C1675" t="s">
        <v>2017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35">
      <c r="A1676" t="s">
        <v>1971</v>
      </c>
      <c r="B1676" t="s">
        <v>1912</v>
      </c>
      <c r="C1676" t="s">
        <v>2016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35">
      <c r="A1677" t="s">
        <v>1971</v>
      </c>
      <c r="B1677" t="s">
        <v>1912</v>
      </c>
      <c r="C1677" t="s">
        <v>201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35">
      <c r="A1678" t="s">
        <v>1971</v>
      </c>
      <c r="B1678" t="s">
        <v>1912</v>
      </c>
      <c r="C1678" t="s">
        <v>2014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35">
      <c r="A1679" t="s">
        <v>1971</v>
      </c>
      <c r="B1679" t="s">
        <v>1912</v>
      </c>
      <c r="C1679" t="s">
        <v>2013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35">
      <c r="A1680" t="s">
        <v>1971</v>
      </c>
      <c r="B1680" t="s">
        <v>1912</v>
      </c>
      <c r="C1680" t="s">
        <v>2012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35">
      <c r="A1681" t="s">
        <v>1971</v>
      </c>
      <c r="B1681" t="s">
        <v>1912</v>
      </c>
      <c r="C1681" t="s">
        <v>2011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35">
      <c r="A1682" t="s">
        <v>1971</v>
      </c>
      <c r="B1682" t="s">
        <v>1912</v>
      </c>
      <c r="C1682" t="s">
        <v>20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35">
      <c r="A1683" t="s">
        <v>1971</v>
      </c>
      <c r="B1683" t="s">
        <v>1912</v>
      </c>
      <c r="C1683" t="s">
        <v>2009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35">
      <c r="A1684" t="s">
        <v>1971</v>
      </c>
      <c r="B1684" t="s">
        <v>1912</v>
      </c>
      <c r="C1684" t="s">
        <v>2008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35">
      <c r="A1685" t="s">
        <v>1971</v>
      </c>
      <c r="B1685" t="s">
        <v>1912</v>
      </c>
      <c r="C1685" t="s">
        <v>2007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35">
      <c r="A1686" t="s">
        <v>1971</v>
      </c>
      <c r="B1686" t="s">
        <v>1912</v>
      </c>
      <c r="C1686" t="s">
        <v>2006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35">
      <c r="A1687" t="s">
        <v>1971</v>
      </c>
      <c r="B1687" t="s">
        <v>1912</v>
      </c>
      <c r="C1687" t="s">
        <v>200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35">
      <c r="A1688" t="s">
        <v>1971</v>
      </c>
      <c r="B1688" t="s">
        <v>1912</v>
      </c>
      <c r="C1688" t="s">
        <v>2004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35">
      <c r="A1689" t="s">
        <v>1971</v>
      </c>
      <c r="B1689" t="s">
        <v>1912</v>
      </c>
      <c r="C1689" t="s">
        <v>2003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35">
      <c r="A1690" t="s">
        <v>1971</v>
      </c>
      <c r="B1690" t="s">
        <v>1912</v>
      </c>
      <c r="C1690" t="s">
        <v>2002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35">
      <c r="A1691" t="s">
        <v>1971</v>
      </c>
      <c r="B1691" t="s">
        <v>1912</v>
      </c>
      <c r="C1691" t="s">
        <v>2001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35">
      <c r="A1692" t="s">
        <v>1971</v>
      </c>
      <c r="B1692" t="s">
        <v>1912</v>
      </c>
      <c r="C1692" t="s">
        <v>200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35">
      <c r="A1693" t="s">
        <v>1971</v>
      </c>
      <c r="B1693" t="s">
        <v>1912</v>
      </c>
      <c r="C1693" t="s">
        <v>1999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35">
      <c r="A1694" t="s">
        <v>1971</v>
      </c>
      <c r="B1694" t="s">
        <v>1912</v>
      </c>
      <c r="C1694" t="s">
        <v>1998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35">
      <c r="A1695" t="s">
        <v>1971</v>
      </c>
      <c r="B1695" t="s">
        <v>1912</v>
      </c>
      <c r="C1695" t="s">
        <v>1997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35">
      <c r="A1696" t="s">
        <v>1971</v>
      </c>
      <c r="B1696" t="s">
        <v>1912</v>
      </c>
      <c r="C1696" t="s">
        <v>1996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35">
      <c r="A1697" t="s">
        <v>1971</v>
      </c>
      <c r="B1697" t="s">
        <v>1912</v>
      </c>
      <c r="C1697" t="s">
        <v>199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35">
      <c r="A1698" t="s">
        <v>1971</v>
      </c>
      <c r="B1698" t="s">
        <v>1912</v>
      </c>
      <c r="C1698" t="s">
        <v>199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35">
      <c r="A1699" t="s">
        <v>1971</v>
      </c>
      <c r="B1699" t="s">
        <v>1912</v>
      </c>
      <c r="C1699" t="s">
        <v>1993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35">
      <c r="A1700" t="s">
        <v>1971</v>
      </c>
      <c r="B1700" t="s">
        <v>1912</v>
      </c>
      <c r="C1700" t="s">
        <v>1992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35">
      <c r="A1701" t="s">
        <v>1971</v>
      </c>
      <c r="B1701" t="s">
        <v>1912</v>
      </c>
      <c r="C1701" t="s">
        <v>1991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35">
      <c r="A1702" t="s">
        <v>1971</v>
      </c>
      <c r="B1702" t="s">
        <v>1912</v>
      </c>
      <c r="C1702" t="s">
        <v>199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35">
      <c r="A1703" t="s">
        <v>1971</v>
      </c>
      <c r="B1703" t="s">
        <v>1912</v>
      </c>
      <c r="C1703" t="s">
        <v>1989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35">
      <c r="A1704" t="s">
        <v>1971</v>
      </c>
      <c r="B1704" t="s">
        <v>1912</v>
      </c>
      <c r="C1704" t="s">
        <v>1988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35">
      <c r="A1705" t="s">
        <v>1971</v>
      </c>
      <c r="B1705" t="s">
        <v>1912</v>
      </c>
      <c r="C1705" t="s">
        <v>1987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35">
      <c r="A1706" t="s">
        <v>1971</v>
      </c>
      <c r="B1706" t="s">
        <v>1912</v>
      </c>
      <c r="C1706" t="s">
        <v>1986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35">
      <c r="A1707" t="s">
        <v>1971</v>
      </c>
      <c r="B1707" t="s">
        <v>1912</v>
      </c>
      <c r="C1707" t="s">
        <v>198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35">
      <c r="A1708" t="s">
        <v>1971</v>
      </c>
      <c r="B1708" t="s">
        <v>1912</v>
      </c>
      <c r="C1708" t="s">
        <v>1984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35">
      <c r="A1709" t="s">
        <v>1971</v>
      </c>
      <c r="B1709" t="s">
        <v>1912</v>
      </c>
      <c r="C1709" t="s">
        <v>1983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35">
      <c r="A1710" t="s">
        <v>1971</v>
      </c>
      <c r="B1710" t="s">
        <v>1912</v>
      </c>
      <c r="C1710" t="s">
        <v>1982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35">
      <c r="A1711" t="s">
        <v>1971</v>
      </c>
      <c r="B1711" t="s">
        <v>1912</v>
      </c>
      <c r="C1711" t="s">
        <v>1981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35">
      <c r="A1712" t="s">
        <v>1971</v>
      </c>
      <c r="B1712" t="s">
        <v>1912</v>
      </c>
      <c r="C1712" t="s">
        <v>198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35">
      <c r="A1713" t="s">
        <v>1971</v>
      </c>
      <c r="B1713" t="s">
        <v>1912</v>
      </c>
      <c r="C1713" t="s">
        <v>1979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35">
      <c r="A1714" t="s">
        <v>1971</v>
      </c>
      <c r="B1714" t="s">
        <v>1912</v>
      </c>
      <c r="C1714" t="s">
        <v>1978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35">
      <c r="A1715" t="s">
        <v>1971</v>
      </c>
      <c r="B1715" t="s">
        <v>1912</v>
      </c>
      <c r="C1715" t="s">
        <v>1977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35">
      <c r="A1716" t="s">
        <v>1971</v>
      </c>
      <c r="B1716" t="s">
        <v>1912</v>
      </c>
      <c r="C1716" t="s">
        <v>1976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35">
      <c r="A1717" t="s">
        <v>1971</v>
      </c>
      <c r="B1717" t="s">
        <v>1912</v>
      </c>
      <c r="C1717" t="s">
        <v>197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35">
      <c r="A1718" t="s">
        <v>1971</v>
      </c>
      <c r="B1718" t="s">
        <v>1912</v>
      </c>
      <c r="C1718" t="s">
        <v>1974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35">
      <c r="A1719" t="s">
        <v>1971</v>
      </c>
      <c r="B1719" t="s">
        <v>1912</v>
      </c>
      <c r="C1719" t="s">
        <v>1973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35">
      <c r="A1720" t="s">
        <v>1971</v>
      </c>
      <c r="B1720" t="s">
        <v>1912</v>
      </c>
      <c r="C1720" t="s">
        <v>1972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35">
      <c r="A1721" t="s">
        <v>1971</v>
      </c>
      <c r="B1721" t="s">
        <v>1912</v>
      </c>
      <c r="C1721" t="s">
        <v>1970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35">
      <c r="A1722" t="s">
        <v>1971</v>
      </c>
      <c r="B1722" t="s">
        <v>1913</v>
      </c>
      <c r="C1722" t="s">
        <v>218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35">
      <c r="A1723" t="s">
        <v>1971</v>
      </c>
      <c r="B1723" t="s">
        <v>1913</v>
      </c>
      <c r="C1723" t="s">
        <v>2184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35">
      <c r="A1724" t="s">
        <v>1971</v>
      </c>
      <c r="B1724" t="s">
        <v>1913</v>
      </c>
      <c r="C1724" t="s">
        <v>2183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35">
      <c r="A1725" t="s">
        <v>1971</v>
      </c>
      <c r="B1725" t="s">
        <v>1913</v>
      </c>
      <c r="C1725" t="s">
        <v>2182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35">
      <c r="A1726" t="s">
        <v>1971</v>
      </c>
      <c r="B1726" t="s">
        <v>1913</v>
      </c>
      <c r="C1726" t="s">
        <v>2181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35">
      <c r="A1727" t="s">
        <v>1971</v>
      </c>
      <c r="B1727" t="s">
        <v>1913</v>
      </c>
      <c r="C1727" t="s">
        <v>218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35">
      <c r="A1728" t="s">
        <v>1971</v>
      </c>
      <c r="B1728" t="s">
        <v>1913</v>
      </c>
      <c r="C1728" t="s">
        <v>2179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35">
      <c r="A1729" t="s">
        <v>1971</v>
      </c>
      <c r="B1729" t="s">
        <v>1913</v>
      </c>
      <c r="C1729" t="s">
        <v>2178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35">
      <c r="A1730" t="s">
        <v>1971</v>
      </c>
      <c r="B1730" t="s">
        <v>1913</v>
      </c>
      <c r="C1730" t="s">
        <v>2177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35">
      <c r="A1731" t="s">
        <v>1971</v>
      </c>
      <c r="B1731" t="s">
        <v>1913</v>
      </c>
      <c r="C1731" t="s">
        <v>217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35">
      <c r="A1732" t="s">
        <v>1971</v>
      </c>
      <c r="B1732" t="s">
        <v>1913</v>
      </c>
      <c r="C1732" t="s">
        <v>217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35">
      <c r="A1733" t="s">
        <v>1971</v>
      </c>
      <c r="B1733" t="s">
        <v>1913</v>
      </c>
      <c r="C1733" t="s">
        <v>2174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35">
      <c r="A1734" t="s">
        <v>1971</v>
      </c>
      <c r="B1734" t="s">
        <v>1913</v>
      </c>
      <c r="C1734" t="s">
        <v>2173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35">
      <c r="A1735" t="s">
        <v>1971</v>
      </c>
      <c r="B1735" t="s">
        <v>1913</v>
      </c>
      <c r="C1735" t="s">
        <v>2172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35">
      <c r="A1736" t="s">
        <v>1971</v>
      </c>
      <c r="B1736" t="s">
        <v>1913</v>
      </c>
      <c r="C1736" t="s">
        <v>2171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35">
      <c r="A1737" t="s">
        <v>1971</v>
      </c>
      <c r="B1737" t="s">
        <v>1913</v>
      </c>
      <c r="C1737" t="s">
        <v>217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35">
      <c r="A1738" t="s">
        <v>1971</v>
      </c>
      <c r="B1738" t="s">
        <v>1913</v>
      </c>
      <c r="C1738" t="s">
        <v>2169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35">
      <c r="A1739" t="s">
        <v>1971</v>
      </c>
      <c r="B1739" t="s">
        <v>1913</v>
      </c>
      <c r="C1739" t="s">
        <v>2168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35">
      <c r="A1740" t="s">
        <v>1971</v>
      </c>
      <c r="B1740" t="s">
        <v>1913</v>
      </c>
      <c r="C1740" t="s">
        <v>2167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35">
      <c r="A1741" t="s">
        <v>1971</v>
      </c>
      <c r="B1741" t="s">
        <v>1913</v>
      </c>
      <c r="C1741" t="s">
        <v>2166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35">
      <c r="A1742" t="s">
        <v>1971</v>
      </c>
      <c r="B1742" t="s">
        <v>1913</v>
      </c>
      <c r="C1742" t="s">
        <v>216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35">
      <c r="A1743" t="s">
        <v>1971</v>
      </c>
      <c r="B1743" t="s">
        <v>1913</v>
      </c>
      <c r="C1743" t="s">
        <v>2164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35">
      <c r="A1744" t="s">
        <v>1971</v>
      </c>
      <c r="B1744" t="s">
        <v>1913</v>
      </c>
      <c r="C1744" t="s">
        <v>2163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35">
      <c r="A1745" t="s">
        <v>1971</v>
      </c>
      <c r="B1745" t="s">
        <v>1913</v>
      </c>
      <c r="C1745" t="s">
        <v>2162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35">
      <c r="A1746" t="s">
        <v>1971</v>
      </c>
      <c r="B1746" t="s">
        <v>1913</v>
      </c>
      <c r="C1746" t="s">
        <v>2161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35">
      <c r="A1747" t="s">
        <v>1971</v>
      </c>
      <c r="B1747" t="s">
        <v>1913</v>
      </c>
      <c r="C1747" t="s">
        <v>2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35">
      <c r="A1748" t="s">
        <v>1971</v>
      </c>
      <c r="B1748" t="s">
        <v>1913</v>
      </c>
      <c r="C1748" t="s">
        <v>2159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35">
      <c r="A1749" t="s">
        <v>1971</v>
      </c>
      <c r="B1749" t="s">
        <v>1913</v>
      </c>
      <c r="C1749" t="s">
        <v>2158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35">
      <c r="A1750" t="s">
        <v>1971</v>
      </c>
      <c r="B1750" t="s">
        <v>1913</v>
      </c>
      <c r="C1750" t="s">
        <v>2157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35">
      <c r="A1751" t="s">
        <v>1971</v>
      </c>
      <c r="B1751" t="s">
        <v>1913</v>
      </c>
      <c r="C1751" t="s">
        <v>2156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35">
      <c r="A1752" t="s">
        <v>1971</v>
      </c>
      <c r="B1752" t="s">
        <v>1913</v>
      </c>
      <c r="C1752" t="s">
        <v>215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35">
      <c r="A1753" t="s">
        <v>1971</v>
      </c>
      <c r="B1753" t="s">
        <v>1913</v>
      </c>
      <c r="C1753" t="s">
        <v>2154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35">
      <c r="A1754" t="s">
        <v>1971</v>
      </c>
      <c r="B1754" t="s">
        <v>1913</v>
      </c>
      <c r="C1754" t="s">
        <v>2153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35">
      <c r="A1755" t="s">
        <v>1971</v>
      </c>
      <c r="B1755" t="s">
        <v>1913</v>
      </c>
      <c r="C1755" t="s">
        <v>2152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35">
      <c r="A1756" t="s">
        <v>1971</v>
      </c>
      <c r="B1756" t="s">
        <v>1913</v>
      </c>
      <c r="C1756" t="s">
        <v>2151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35">
      <c r="A1757" t="s">
        <v>1971</v>
      </c>
      <c r="B1757" t="s">
        <v>1913</v>
      </c>
      <c r="C1757" t="s">
        <v>215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35">
      <c r="A1758" t="s">
        <v>1971</v>
      </c>
      <c r="B1758" t="s">
        <v>1913</v>
      </c>
      <c r="C1758" t="s">
        <v>2149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35">
      <c r="A1759" t="s">
        <v>1971</v>
      </c>
      <c r="B1759" t="s">
        <v>1913</v>
      </c>
      <c r="C1759" t="s">
        <v>2148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35">
      <c r="A1760" t="s">
        <v>1971</v>
      </c>
      <c r="B1760" t="s">
        <v>1913</v>
      </c>
      <c r="C1760" t="s">
        <v>2147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35">
      <c r="A1761" t="s">
        <v>1971</v>
      </c>
      <c r="B1761" t="s">
        <v>1913</v>
      </c>
      <c r="C1761" t="s">
        <v>2146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35">
      <c r="A1762" t="s">
        <v>1971</v>
      </c>
      <c r="B1762" t="s">
        <v>1913</v>
      </c>
      <c r="C1762" t="s">
        <v>214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35">
      <c r="A1763" t="s">
        <v>1971</v>
      </c>
      <c r="B1763" t="s">
        <v>1913</v>
      </c>
      <c r="C1763" t="s">
        <v>2144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35">
      <c r="A1764" t="s">
        <v>1971</v>
      </c>
      <c r="B1764" t="s">
        <v>1913</v>
      </c>
      <c r="C1764" t="s">
        <v>2143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35">
      <c r="A1765" t="s">
        <v>1971</v>
      </c>
      <c r="B1765" t="s">
        <v>1913</v>
      </c>
      <c r="C1765" t="s">
        <v>2142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35">
      <c r="A1766" t="s">
        <v>1971</v>
      </c>
      <c r="B1766" t="s">
        <v>1913</v>
      </c>
      <c r="C1766" t="s">
        <v>2141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35">
      <c r="A1767" t="s">
        <v>1971</v>
      </c>
      <c r="B1767" t="s">
        <v>1913</v>
      </c>
      <c r="C1767" t="s">
        <v>214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35">
      <c r="A1768" t="s">
        <v>1971</v>
      </c>
      <c r="B1768" t="s">
        <v>1913</v>
      </c>
      <c r="C1768" t="s">
        <v>2139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35">
      <c r="A1769" t="s">
        <v>1971</v>
      </c>
      <c r="B1769" t="s">
        <v>1913</v>
      </c>
      <c r="C1769" t="s">
        <v>2138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35">
      <c r="A1770" t="s">
        <v>1971</v>
      </c>
      <c r="B1770" t="s">
        <v>1913</v>
      </c>
      <c r="C1770" t="s">
        <v>2137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35">
      <c r="A1771" t="s">
        <v>1971</v>
      </c>
      <c r="B1771" t="s">
        <v>1913</v>
      </c>
      <c r="C1771" t="s">
        <v>2136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35">
      <c r="A1772" t="s">
        <v>1971</v>
      </c>
      <c r="B1772" t="s">
        <v>1913</v>
      </c>
      <c r="C1772" t="s">
        <v>213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35">
      <c r="A1773" t="s">
        <v>1971</v>
      </c>
      <c r="B1773" t="s">
        <v>1913</v>
      </c>
      <c r="C1773" t="s">
        <v>2134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35">
      <c r="A1774" t="s">
        <v>1971</v>
      </c>
      <c r="B1774" t="s">
        <v>1913</v>
      </c>
      <c r="C1774" t="s">
        <v>2133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35">
      <c r="A1775" t="s">
        <v>1971</v>
      </c>
      <c r="B1775" t="s">
        <v>1913</v>
      </c>
      <c r="C1775" t="s">
        <v>2132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35">
      <c r="A1776" t="s">
        <v>1971</v>
      </c>
      <c r="B1776" t="s">
        <v>1913</v>
      </c>
      <c r="C1776" t="s">
        <v>2131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35">
      <c r="A1777" t="s">
        <v>1971</v>
      </c>
      <c r="B1777" t="s">
        <v>1913</v>
      </c>
      <c r="C1777" t="s">
        <v>213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35">
      <c r="A1778" t="s">
        <v>1971</v>
      </c>
      <c r="B1778" t="s">
        <v>1913</v>
      </c>
      <c r="C1778" t="s">
        <v>2129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35">
      <c r="A1779" t="s">
        <v>1971</v>
      </c>
      <c r="B1779" t="s">
        <v>1913</v>
      </c>
      <c r="C1779" t="s">
        <v>2128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35">
      <c r="A1780" t="s">
        <v>1971</v>
      </c>
      <c r="B1780" t="s">
        <v>1913</v>
      </c>
      <c r="C1780" t="s">
        <v>2127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35">
      <c r="A1781" t="s">
        <v>1971</v>
      </c>
      <c r="B1781" t="s">
        <v>1913</v>
      </c>
      <c r="C1781" t="s">
        <v>2126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35">
      <c r="A1782" t="s">
        <v>1971</v>
      </c>
      <c r="B1782" t="s">
        <v>1913</v>
      </c>
      <c r="C1782" t="s">
        <v>212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35">
      <c r="A1783" t="s">
        <v>1971</v>
      </c>
      <c r="B1783" t="s">
        <v>1913</v>
      </c>
      <c r="C1783" t="s">
        <v>2124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35">
      <c r="A1784" t="s">
        <v>1971</v>
      </c>
      <c r="B1784" t="s">
        <v>1913</v>
      </c>
      <c r="C1784" t="s">
        <v>2123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35">
      <c r="A1785" t="s">
        <v>1971</v>
      </c>
      <c r="B1785" t="s">
        <v>1913</v>
      </c>
      <c r="C1785" t="s">
        <v>2122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35">
      <c r="A1786" t="s">
        <v>1971</v>
      </c>
      <c r="B1786" t="s">
        <v>1913</v>
      </c>
      <c r="C1786" t="s">
        <v>2121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35">
      <c r="A1787" t="s">
        <v>1971</v>
      </c>
      <c r="B1787" t="s">
        <v>1913</v>
      </c>
      <c r="C1787" t="s">
        <v>212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35">
      <c r="A1788" t="s">
        <v>1971</v>
      </c>
      <c r="B1788" t="s">
        <v>1913</v>
      </c>
      <c r="C1788" t="s">
        <v>2119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35">
      <c r="A1789" t="s">
        <v>1971</v>
      </c>
      <c r="B1789" t="s">
        <v>1913</v>
      </c>
      <c r="C1789" t="s">
        <v>2118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35">
      <c r="A1790" t="s">
        <v>1971</v>
      </c>
      <c r="B1790" t="s">
        <v>1913</v>
      </c>
      <c r="C1790" t="s">
        <v>2117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35">
      <c r="A1791" t="s">
        <v>1971</v>
      </c>
      <c r="B1791" t="s">
        <v>1913</v>
      </c>
      <c r="C1791" t="s">
        <v>2116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35">
      <c r="A1792" t="s">
        <v>1971</v>
      </c>
      <c r="B1792" t="s">
        <v>1913</v>
      </c>
      <c r="C1792" t="s">
        <v>211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35">
      <c r="A1793" t="s">
        <v>1971</v>
      </c>
      <c r="B1793" t="s">
        <v>1913</v>
      </c>
      <c r="C1793" t="s">
        <v>2114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35">
      <c r="A1794" t="s">
        <v>1971</v>
      </c>
      <c r="B1794" t="s">
        <v>1913</v>
      </c>
      <c r="C1794" t="s">
        <v>2113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35">
      <c r="A1795" t="s">
        <v>1971</v>
      </c>
      <c r="B1795" t="s">
        <v>1913</v>
      </c>
      <c r="C1795" t="s">
        <v>2112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35">
      <c r="A1796" t="s">
        <v>1971</v>
      </c>
      <c r="B1796" t="s">
        <v>1913</v>
      </c>
      <c r="C1796" t="s">
        <v>2111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35">
      <c r="A1797" t="s">
        <v>1971</v>
      </c>
      <c r="B1797" t="s">
        <v>1913</v>
      </c>
      <c r="C1797" t="s">
        <v>21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35">
      <c r="A1798" t="s">
        <v>1971</v>
      </c>
      <c r="B1798" t="s">
        <v>1913</v>
      </c>
      <c r="C1798" t="s">
        <v>2109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35">
      <c r="A1799" t="s">
        <v>1971</v>
      </c>
      <c r="B1799" t="s">
        <v>1913</v>
      </c>
      <c r="C1799" t="s">
        <v>2108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35">
      <c r="A1800" t="s">
        <v>1971</v>
      </c>
      <c r="B1800" t="s">
        <v>1913</v>
      </c>
      <c r="C1800" t="s">
        <v>2107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35">
      <c r="A1801" t="s">
        <v>1971</v>
      </c>
      <c r="B1801" t="s">
        <v>1913</v>
      </c>
      <c r="C1801" t="s">
        <v>2106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35">
      <c r="A1802" t="s">
        <v>1971</v>
      </c>
      <c r="B1802" t="s">
        <v>1913</v>
      </c>
      <c r="C1802" t="s">
        <v>210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35">
      <c r="A1803" t="s">
        <v>1971</v>
      </c>
      <c r="B1803" t="s">
        <v>1913</v>
      </c>
      <c r="C1803" t="s">
        <v>2104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35">
      <c r="A1804" t="s">
        <v>1971</v>
      </c>
      <c r="B1804" t="s">
        <v>1913</v>
      </c>
      <c r="C1804" t="s">
        <v>2103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35">
      <c r="A1805" t="s">
        <v>1971</v>
      </c>
      <c r="B1805" t="s">
        <v>1913</v>
      </c>
      <c r="C1805" t="s">
        <v>2102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35">
      <c r="A1806" t="s">
        <v>1971</v>
      </c>
      <c r="B1806" t="s">
        <v>1913</v>
      </c>
      <c r="C1806" t="s">
        <v>2101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35">
      <c r="A1807" t="s">
        <v>1971</v>
      </c>
      <c r="B1807" t="s">
        <v>1913</v>
      </c>
      <c r="C1807" t="s">
        <v>210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35">
      <c r="A1808" t="s">
        <v>1971</v>
      </c>
      <c r="B1808" t="s">
        <v>1913</v>
      </c>
      <c r="C1808" t="s">
        <v>2099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35">
      <c r="A1809" t="s">
        <v>1971</v>
      </c>
      <c r="B1809" t="s">
        <v>1913</v>
      </c>
      <c r="C1809" t="s">
        <v>2098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35">
      <c r="A1810" t="s">
        <v>1971</v>
      </c>
      <c r="B1810" t="s">
        <v>1913</v>
      </c>
      <c r="C1810" t="s">
        <v>2097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35">
      <c r="A1811" t="s">
        <v>1971</v>
      </c>
      <c r="B1811" t="s">
        <v>1913</v>
      </c>
      <c r="C1811" t="s">
        <v>2096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35">
      <c r="A1812" t="s">
        <v>1971</v>
      </c>
      <c r="B1812" t="s">
        <v>1913</v>
      </c>
      <c r="C1812" t="s">
        <v>209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35">
      <c r="A1813" t="s">
        <v>1971</v>
      </c>
      <c r="B1813" t="s">
        <v>1913</v>
      </c>
      <c r="C1813" t="s">
        <v>2094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35">
      <c r="A1814" t="s">
        <v>1971</v>
      </c>
      <c r="B1814" t="s">
        <v>1913</v>
      </c>
      <c r="C1814" t="s">
        <v>2093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35">
      <c r="A1815" t="s">
        <v>1971</v>
      </c>
      <c r="B1815" t="s">
        <v>1913</v>
      </c>
      <c r="C1815" t="s">
        <v>2092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35">
      <c r="A1816" t="s">
        <v>1971</v>
      </c>
      <c r="B1816" t="s">
        <v>1913</v>
      </c>
      <c r="C1816" t="s">
        <v>2091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35">
      <c r="A1817" t="s">
        <v>1971</v>
      </c>
      <c r="B1817" t="s">
        <v>1913</v>
      </c>
      <c r="C1817" t="s">
        <v>209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35">
      <c r="A1818" t="s">
        <v>1971</v>
      </c>
      <c r="B1818" t="s">
        <v>1913</v>
      </c>
      <c r="C1818" t="s">
        <v>2089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35">
      <c r="A1819" t="s">
        <v>1971</v>
      </c>
      <c r="B1819" t="s">
        <v>1913</v>
      </c>
      <c r="C1819" t="s">
        <v>2088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35">
      <c r="A1820" t="s">
        <v>1971</v>
      </c>
      <c r="B1820" t="s">
        <v>1913</v>
      </c>
      <c r="C1820" t="s">
        <v>2087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35">
      <c r="A1821" t="s">
        <v>1971</v>
      </c>
      <c r="B1821" t="s">
        <v>1913</v>
      </c>
      <c r="C1821" t="s">
        <v>2086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35">
      <c r="A1822" t="s">
        <v>1971</v>
      </c>
      <c r="B1822" t="s">
        <v>1913</v>
      </c>
      <c r="C1822" t="s">
        <v>208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35">
      <c r="A1823" t="s">
        <v>1971</v>
      </c>
      <c r="B1823" t="s">
        <v>1913</v>
      </c>
      <c r="C1823" t="s">
        <v>2084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35">
      <c r="A1824" t="s">
        <v>1971</v>
      </c>
      <c r="B1824" t="s">
        <v>1913</v>
      </c>
      <c r="C1824" t="s">
        <v>2083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35">
      <c r="A1825" t="s">
        <v>1971</v>
      </c>
      <c r="B1825" t="s">
        <v>1913</v>
      </c>
      <c r="C1825" t="s">
        <v>2082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35">
      <c r="A1826" t="s">
        <v>1971</v>
      </c>
      <c r="B1826" t="s">
        <v>1913</v>
      </c>
      <c r="C1826" t="s">
        <v>2081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35">
      <c r="A1827" t="s">
        <v>1971</v>
      </c>
      <c r="B1827" t="s">
        <v>1913</v>
      </c>
      <c r="C1827" t="s">
        <v>208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35">
      <c r="A1828" t="s">
        <v>1971</v>
      </c>
      <c r="B1828" t="s">
        <v>1913</v>
      </c>
      <c r="C1828" t="s">
        <v>2079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35">
      <c r="A1829" t="s">
        <v>1971</v>
      </c>
      <c r="B1829" t="s">
        <v>1913</v>
      </c>
      <c r="C1829" t="s">
        <v>2078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35">
      <c r="A1830" t="s">
        <v>1971</v>
      </c>
      <c r="B1830" t="s">
        <v>1913</v>
      </c>
      <c r="C1830" t="s">
        <v>2077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35">
      <c r="A1831" t="s">
        <v>1971</v>
      </c>
      <c r="B1831" t="s">
        <v>1913</v>
      </c>
      <c r="C1831" t="s">
        <v>2076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35">
      <c r="A1832" t="s">
        <v>1971</v>
      </c>
      <c r="B1832" t="s">
        <v>1913</v>
      </c>
      <c r="C1832" t="s">
        <v>207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35">
      <c r="A1833" t="s">
        <v>1971</v>
      </c>
      <c r="B1833" t="s">
        <v>1913</v>
      </c>
      <c r="C1833" t="s">
        <v>2074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35">
      <c r="A1834" t="s">
        <v>1971</v>
      </c>
      <c r="B1834" t="s">
        <v>1913</v>
      </c>
      <c r="C1834" t="s">
        <v>2073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35">
      <c r="A1835" t="s">
        <v>1971</v>
      </c>
      <c r="B1835" t="s">
        <v>1913</v>
      </c>
      <c r="C1835" t="s">
        <v>2072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35">
      <c r="A1836" t="s">
        <v>1971</v>
      </c>
      <c r="B1836" t="s">
        <v>1913</v>
      </c>
      <c r="C1836" t="s">
        <v>2071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35">
      <c r="A1837" t="s">
        <v>1971</v>
      </c>
      <c r="B1837" t="s">
        <v>1913</v>
      </c>
      <c r="C1837" t="s">
        <v>207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35">
      <c r="A1838" t="s">
        <v>1971</v>
      </c>
      <c r="B1838" t="s">
        <v>1913</v>
      </c>
      <c r="C1838" t="s">
        <v>2069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35">
      <c r="A1839" t="s">
        <v>1971</v>
      </c>
      <c r="B1839" t="s">
        <v>1913</v>
      </c>
      <c r="C1839" t="s">
        <v>2068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35">
      <c r="A1840" t="s">
        <v>1971</v>
      </c>
      <c r="B1840" t="s">
        <v>1913</v>
      </c>
      <c r="C1840" t="s">
        <v>2067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35">
      <c r="A1841" t="s">
        <v>1971</v>
      </c>
      <c r="B1841" t="s">
        <v>1913</v>
      </c>
      <c r="C1841" t="s">
        <v>2066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35">
      <c r="A1842" t="s">
        <v>1971</v>
      </c>
      <c r="B1842" t="s">
        <v>1913</v>
      </c>
      <c r="C1842" t="s">
        <v>206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35">
      <c r="A1843" t="s">
        <v>1971</v>
      </c>
      <c r="B1843" t="s">
        <v>1913</v>
      </c>
      <c r="C1843" t="s">
        <v>2064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35">
      <c r="A1844" t="s">
        <v>1971</v>
      </c>
      <c r="B1844" t="s">
        <v>1913</v>
      </c>
      <c r="C1844" t="s">
        <v>2063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35">
      <c r="A1845" t="s">
        <v>1971</v>
      </c>
      <c r="B1845" t="s">
        <v>1913</v>
      </c>
      <c r="C1845" t="s">
        <v>2062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35">
      <c r="A1846" t="s">
        <v>1971</v>
      </c>
      <c r="B1846" t="s">
        <v>1913</v>
      </c>
      <c r="C1846" t="s">
        <v>2061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35">
      <c r="A1847" t="s">
        <v>1971</v>
      </c>
      <c r="B1847" t="s">
        <v>1913</v>
      </c>
      <c r="C1847" t="s">
        <v>20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35">
      <c r="A1848" t="s">
        <v>1971</v>
      </c>
      <c r="B1848" t="s">
        <v>1913</v>
      </c>
      <c r="C1848" t="s">
        <v>2059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35">
      <c r="A1849" t="s">
        <v>1971</v>
      </c>
      <c r="B1849" t="s">
        <v>1913</v>
      </c>
      <c r="C1849" t="s">
        <v>2058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35">
      <c r="A1850" t="s">
        <v>1971</v>
      </c>
      <c r="B1850" t="s">
        <v>1913</v>
      </c>
      <c r="C1850" t="s">
        <v>2057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35">
      <c r="A1851" t="s">
        <v>1971</v>
      </c>
      <c r="B1851" t="s">
        <v>1913</v>
      </c>
      <c r="C1851" t="s">
        <v>2056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35">
      <c r="A1852" t="s">
        <v>1971</v>
      </c>
      <c r="B1852" t="s">
        <v>1913</v>
      </c>
      <c r="C1852" t="s">
        <v>205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35">
      <c r="A1853" t="s">
        <v>1971</v>
      </c>
      <c r="B1853" t="s">
        <v>1913</v>
      </c>
      <c r="C1853" t="s">
        <v>2054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35">
      <c r="A1854" t="s">
        <v>1971</v>
      </c>
      <c r="B1854" t="s">
        <v>1913</v>
      </c>
      <c r="C1854" t="s">
        <v>2053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35">
      <c r="A1855" t="s">
        <v>1971</v>
      </c>
      <c r="B1855" t="s">
        <v>1913</v>
      </c>
      <c r="C1855" t="s">
        <v>2052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35">
      <c r="A1856" t="s">
        <v>1971</v>
      </c>
      <c r="B1856" t="s">
        <v>1913</v>
      </c>
      <c r="C1856" t="s">
        <v>2051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35">
      <c r="A1857" t="s">
        <v>1971</v>
      </c>
      <c r="B1857" t="s">
        <v>1913</v>
      </c>
      <c r="C1857" t="s">
        <v>205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35">
      <c r="A1858" t="s">
        <v>1971</v>
      </c>
      <c r="B1858" t="s">
        <v>1913</v>
      </c>
      <c r="C1858" t="s">
        <v>2049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35">
      <c r="A1859" t="s">
        <v>1971</v>
      </c>
      <c r="B1859" t="s">
        <v>1913</v>
      </c>
      <c r="C1859" t="s">
        <v>2048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35">
      <c r="A1860" t="s">
        <v>1971</v>
      </c>
      <c r="B1860" t="s">
        <v>1913</v>
      </c>
      <c r="C1860" t="s">
        <v>2047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35">
      <c r="A1861" t="s">
        <v>1971</v>
      </c>
      <c r="B1861" t="s">
        <v>1913</v>
      </c>
      <c r="C1861" t="s">
        <v>2046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35">
      <c r="A1862" t="s">
        <v>1971</v>
      </c>
      <c r="B1862" t="s">
        <v>1913</v>
      </c>
      <c r="C1862" t="s">
        <v>204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35">
      <c r="A1863" t="s">
        <v>1971</v>
      </c>
      <c r="B1863" t="s">
        <v>1913</v>
      </c>
      <c r="C1863" t="s">
        <v>2044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35">
      <c r="A1864" t="s">
        <v>1971</v>
      </c>
      <c r="B1864" t="s">
        <v>1913</v>
      </c>
      <c r="C1864" t="s">
        <v>2043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35">
      <c r="A1865" t="s">
        <v>1971</v>
      </c>
      <c r="B1865" t="s">
        <v>1913</v>
      </c>
      <c r="C1865" t="s">
        <v>2042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35">
      <c r="A1866" t="s">
        <v>1971</v>
      </c>
      <c r="B1866" t="s">
        <v>1913</v>
      </c>
      <c r="C1866" t="s">
        <v>2041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35">
      <c r="A1867" t="s">
        <v>1971</v>
      </c>
      <c r="B1867" t="s">
        <v>1913</v>
      </c>
      <c r="C1867" t="s">
        <v>204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35">
      <c r="A1868" t="s">
        <v>1971</v>
      </c>
      <c r="B1868" t="s">
        <v>1913</v>
      </c>
      <c r="C1868" t="s">
        <v>2039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35">
      <c r="A1869" t="s">
        <v>1971</v>
      </c>
      <c r="B1869" t="s">
        <v>1913</v>
      </c>
      <c r="C1869" t="s">
        <v>2038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35">
      <c r="A1870" t="s">
        <v>1971</v>
      </c>
      <c r="B1870" t="s">
        <v>1913</v>
      </c>
      <c r="C1870" t="s">
        <v>2037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35">
      <c r="A1871" t="s">
        <v>1971</v>
      </c>
      <c r="B1871" t="s">
        <v>1913</v>
      </c>
      <c r="C1871" t="s">
        <v>2036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35">
      <c r="A1872" t="s">
        <v>1971</v>
      </c>
      <c r="B1872" t="s">
        <v>1913</v>
      </c>
      <c r="C1872" t="s">
        <v>203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35">
      <c r="A1873" t="s">
        <v>1971</v>
      </c>
      <c r="B1873" t="s">
        <v>1913</v>
      </c>
      <c r="C1873" t="s">
        <v>2034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35">
      <c r="A1874" t="s">
        <v>1971</v>
      </c>
      <c r="B1874" t="s">
        <v>1913</v>
      </c>
      <c r="C1874" t="s">
        <v>2033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35">
      <c r="A1875" t="s">
        <v>1971</v>
      </c>
      <c r="B1875" t="s">
        <v>1913</v>
      </c>
      <c r="C1875" t="s">
        <v>2032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35">
      <c r="A1876" t="s">
        <v>1971</v>
      </c>
      <c r="B1876" t="s">
        <v>1913</v>
      </c>
      <c r="C1876" t="s">
        <v>2031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35">
      <c r="A1877" t="s">
        <v>1971</v>
      </c>
      <c r="B1877" t="s">
        <v>1913</v>
      </c>
      <c r="C1877" t="s">
        <v>203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35">
      <c r="A1878" t="s">
        <v>1971</v>
      </c>
      <c r="B1878" t="s">
        <v>1913</v>
      </c>
      <c r="C1878" t="s">
        <v>2029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35">
      <c r="A1879" t="s">
        <v>1971</v>
      </c>
      <c r="B1879" t="s">
        <v>1913</v>
      </c>
      <c r="C1879" t="s">
        <v>2028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35">
      <c r="A1880" t="s">
        <v>1971</v>
      </c>
      <c r="B1880" t="s">
        <v>1913</v>
      </c>
      <c r="C1880" t="s">
        <v>2027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35">
      <c r="A1881" t="s">
        <v>1971</v>
      </c>
      <c r="B1881" t="s">
        <v>1913</v>
      </c>
      <c r="C1881" t="s">
        <v>2026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35">
      <c r="A1882" t="s">
        <v>1971</v>
      </c>
      <c r="B1882" t="s">
        <v>1913</v>
      </c>
      <c r="C1882" t="s">
        <v>202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35">
      <c r="A1883" t="s">
        <v>1971</v>
      </c>
      <c r="B1883" t="s">
        <v>1913</v>
      </c>
      <c r="C1883" t="s">
        <v>2024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35">
      <c r="A1884" t="s">
        <v>1971</v>
      </c>
      <c r="B1884" t="s">
        <v>1913</v>
      </c>
      <c r="C1884" t="s">
        <v>2023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35">
      <c r="A1885" t="s">
        <v>1971</v>
      </c>
      <c r="B1885" t="s">
        <v>1913</v>
      </c>
      <c r="C1885" t="s">
        <v>2022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35">
      <c r="A1886" t="s">
        <v>1971</v>
      </c>
      <c r="B1886" t="s">
        <v>1913</v>
      </c>
      <c r="C1886" t="s">
        <v>2021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35">
      <c r="A1887" t="s">
        <v>1971</v>
      </c>
      <c r="B1887" t="s">
        <v>1913</v>
      </c>
      <c r="C1887" t="s">
        <v>202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35">
      <c r="A1888" t="s">
        <v>1971</v>
      </c>
      <c r="B1888" t="s">
        <v>1913</v>
      </c>
      <c r="C1888" t="s">
        <v>201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35">
      <c r="A1889" t="s">
        <v>1971</v>
      </c>
      <c r="B1889" t="s">
        <v>1913</v>
      </c>
      <c r="C1889" t="s">
        <v>2018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35">
      <c r="A1890" t="s">
        <v>1971</v>
      </c>
      <c r="B1890" t="s">
        <v>1913</v>
      </c>
      <c r="C1890" t="s">
        <v>2017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35">
      <c r="A1891" t="s">
        <v>1971</v>
      </c>
      <c r="B1891" t="s">
        <v>1913</v>
      </c>
      <c r="C1891" t="s">
        <v>2016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35">
      <c r="A1892" t="s">
        <v>1971</v>
      </c>
      <c r="B1892" t="s">
        <v>1913</v>
      </c>
      <c r="C1892" t="s">
        <v>201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35">
      <c r="A1893" t="s">
        <v>1971</v>
      </c>
      <c r="B1893" t="s">
        <v>1913</v>
      </c>
      <c r="C1893" t="s">
        <v>2014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35">
      <c r="A1894" t="s">
        <v>1971</v>
      </c>
      <c r="B1894" t="s">
        <v>1913</v>
      </c>
      <c r="C1894" t="s">
        <v>2013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35">
      <c r="A1895" t="s">
        <v>1971</v>
      </c>
      <c r="B1895" t="s">
        <v>1913</v>
      </c>
      <c r="C1895" t="s">
        <v>2012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35">
      <c r="A1896" t="s">
        <v>1971</v>
      </c>
      <c r="B1896" t="s">
        <v>1913</v>
      </c>
      <c r="C1896" t="s">
        <v>2011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35">
      <c r="A1897" t="s">
        <v>1971</v>
      </c>
      <c r="B1897" t="s">
        <v>1913</v>
      </c>
      <c r="C1897" t="s">
        <v>20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35">
      <c r="A1898" t="s">
        <v>1971</v>
      </c>
      <c r="B1898" t="s">
        <v>1913</v>
      </c>
      <c r="C1898" t="s">
        <v>2009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35">
      <c r="A1899" t="s">
        <v>1971</v>
      </c>
      <c r="B1899" t="s">
        <v>1913</v>
      </c>
      <c r="C1899" t="s">
        <v>2008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35">
      <c r="A1900" t="s">
        <v>1971</v>
      </c>
      <c r="B1900" t="s">
        <v>1913</v>
      </c>
      <c r="C1900" t="s">
        <v>2007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35">
      <c r="A1901" t="s">
        <v>1971</v>
      </c>
      <c r="B1901" t="s">
        <v>1913</v>
      </c>
      <c r="C1901" t="s">
        <v>2006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35">
      <c r="A1902" t="s">
        <v>1971</v>
      </c>
      <c r="B1902" t="s">
        <v>1913</v>
      </c>
      <c r="C1902" t="s">
        <v>200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35">
      <c r="A1903" t="s">
        <v>1971</v>
      </c>
      <c r="B1903" t="s">
        <v>1913</v>
      </c>
      <c r="C1903" t="s">
        <v>2004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35">
      <c r="A1904" t="s">
        <v>1971</v>
      </c>
      <c r="B1904" t="s">
        <v>1913</v>
      </c>
      <c r="C1904" t="s">
        <v>2003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35">
      <c r="A1905" t="s">
        <v>1971</v>
      </c>
      <c r="B1905" t="s">
        <v>1913</v>
      </c>
      <c r="C1905" t="s">
        <v>2002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35">
      <c r="A1906" t="s">
        <v>1971</v>
      </c>
      <c r="B1906" t="s">
        <v>1913</v>
      </c>
      <c r="C1906" t="s">
        <v>2001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35">
      <c r="A1907" t="s">
        <v>1971</v>
      </c>
      <c r="B1907" t="s">
        <v>1913</v>
      </c>
      <c r="C1907" t="s">
        <v>200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35">
      <c r="A1908" t="s">
        <v>1971</v>
      </c>
      <c r="B1908" t="s">
        <v>1913</v>
      </c>
      <c r="C1908" t="s">
        <v>1999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35">
      <c r="A1909" t="s">
        <v>1971</v>
      </c>
      <c r="B1909" t="s">
        <v>1913</v>
      </c>
      <c r="C1909" t="s">
        <v>1998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35">
      <c r="A1910" t="s">
        <v>1971</v>
      </c>
      <c r="B1910" t="s">
        <v>1913</v>
      </c>
      <c r="C1910" t="s">
        <v>1997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35">
      <c r="A1911" t="s">
        <v>1971</v>
      </c>
      <c r="B1911" t="s">
        <v>1913</v>
      </c>
      <c r="C1911" t="s">
        <v>1996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35">
      <c r="A1912" t="s">
        <v>1971</v>
      </c>
      <c r="B1912" t="s">
        <v>1913</v>
      </c>
      <c r="C1912" t="s">
        <v>199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35">
      <c r="A1913" t="s">
        <v>1971</v>
      </c>
      <c r="B1913" t="s">
        <v>1913</v>
      </c>
      <c r="C1913" t="s">
        <v>1994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35">
      <c r="A1914" t="s">
        <v>1971</v>
      </c>
      <c r="B1914" t="s">
        <v>1913</v>
      </c>
      <c r="C1914" t="s">
        <v>1993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35">
      <c r="A1915" t="s">
        <v>1971</v>
      </c>
      <c r="B1915" t="s">
        <v>1913</v>
      </c>
      <c r="C1915" t="s">
        <v>1992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35">
      <c r="A1916" t="s">
        <v>1971</v>
      </c>
      <c r="B1916" t="s">
        <v>1913</v>
      </c>
      <c r="C1916" t="s">
        <v>1991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35">
      <c r="A1917" t="s">
        <v>1971</v>
      </c>
      <c r="B1917" t="s">
        <v>1913</v>
      </c>
      <c r="C1917" t="s">
        <v>199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35">
      <c r="A1918" t="s">
        <v>1971</v>
      </c>
      <c r="B1918" t="s">
        <v>1913</v>
      </c>
      <c r="C1918" t="s">
        <v>1989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35">
      <c r="A1919" t="s">
        <v>1971</v>
      </c>
      <c r="B1919" t="s">
        <v>1913</v>
      </c>
      <c r="C1919" t="s">
        <v>1988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35">
      <c r="A1920" t="s">
        <v>1971</v>
      </c>
      <c r="B1920" t="s">
        <v>1913</v>
      </c>
      <c r="C1920" t="s">
        <v>1987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35">
      <c r="A1921" t="s">
        <v>1971</v>
      </c>
      <c r="B1921" t="s">
        <v>1913</v>
      </c>
      <c r="C1921" t="s">
        <v>198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35">
      <c r="A1922" t="s">
        <v>1971</v>
      </c>
      <c r="B1922" t="s">
        <v>1913</v>
      </c>
      <c r="C1922" t="s">
        <v>198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35">
      <c r="A1923" t="s">
        <v>1971</v>
      </c>
      <c r="B1923" t="s">
        <v>1913</v>
      </c>
      <c r="C1923" t="s">
        <v>1984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35">
      <c r="A1924" t="s">
        <v>1971</v>
      </c>
      <c r="B1924" t="s">
        <v>1913</v>
      </c>
      <c r="C1924" t="s">
        <v>1983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35">
      <c r="A1925" t="s">
        <v>1971</v>
      </c>
      <c r="B1925" t="s">
        <v>1913</v>
      </c>
      <c r="C1925" t="s">
        <v>1982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35">
      <c r="A1926" t="s">
        <v>1971</v>
      </c>
      <c r="B1926" t="s">
        <v>1913</v>
      </c>
      <c r="C1926" t="s">
        <v>1981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35">
      <c r="A1927" t="s">
        <v>1971</v>
      </c>
      <c r="B1927" t="s">
        <v>1913</v>
      </c>
      <c r="C1927" t="s">
        <v>198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35">
      <c r="A1928" t="s">
        <v>1971</v>
      </c>
      <c r="B1928" t="s">
        <v>1913</v>
      </c>
      <c r="C1928" t="s">
        <v>1979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35">
      <c r="A1929" t="s">
        <v>1971</v>
      </c>
      <c r="B1929" t="s">
        <v>1913</v>
      </c>
      <c r="C1929" t="s">
        <v>1978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35">
      <c r="A1930" t="s">
        <v>1971</v>
      </c>
      <c r="B1930" t="s">
        <v>1913</v>
      </c>
      <c r="C1930" t="s">
        <v>1977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35">
      <c r="A1931" t="s">
        <v>1971</v>
      </c>
      <c r="B1931" t="s">
        <v>1913</v>
      </c>
      <c r="C1931" t="s">
        <v>1976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35">
      <c r="A1932" t="s">
        <v>1971</v>
      </c>
      <c r="B1932" t="s">
        <v>1913</v>
      </c>
      <c r="C1932" t="s">
        <v>197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35">
      <c r="A1933" t="s">
        <v>1971</v>
      </c>
      <c r="B1933" t="s">
        <v>1913</v>
      </c>
      <c r="C1933" t="s">
        <v>1974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35">
      <c r="A1934" t="s">
        <v>1971</v>
      </c>
      <c r="B1934" t="s">
        <v>1913</v>
      </c>
      <c r="C1934" t="s">
        <v>1973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35">
      <c r="A1935" t="s">
        <v>1971</v>
      </c>
      <c r="B1935" t="s">
        <v>1913</v>
      </c>
      <c r="C1935" t="s">
        <v>1972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35">
      <c r="A1936" t="s">
        <v>1971</v>
      </c>
      <c r="B1936" t="s">
        <v>1913</v>
      </c>
      <c r="C1936" t="s">
        <v>1970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35">
      <c r="A1937" t="s">
        <v>1971</v>
      </c>
      <c r="B1937" t="s">
        <v>1914</v>
      </c>
      <c r="C1937" t="s">
        <v>218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35">
      <c r="A1938" t="s">
        <v>1971</v>
      </c>
      <c r="B1938" t="s">
        <v>1914</v>
      </c>
      <c r="C1938" t="s">
        <v>2184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35">
      <c r="A1939" t="s">
        <v>1971</v>
      </c>
      <c r="B1939" t="s">
        <v>1914</v>
      </c>
      <c r="C1939" t="s">
        <v>2183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35">
      <c r="A1940" t="s">
        <v>1971</v>
      </c>
      <c r="B1940" t="s">
        <v>1914</v>
      </c>
      <c r="C1940" t="s">
        <v>2182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35">
      <c r="A1941" t="s">
        <v>1971</v>
      </c>
      <c r="B1941" t="s">
        <v>1914</v>
      </c>
      <c r="C1941" t="s">
        <v>2181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35">
      <c r="A1942" t="s">
        <v>1971</v>
      </c>
      <c r="B1942" t="s">
        <v>1914</v>
      </c>
      <c r="C1942" t="s">
        <v>218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35">
      <c r="A1943" t="s">
        <v>1971</v>
      </c>
      <c r="B1943" t="s">
        <v>1914</v>
      </c>
      <c r="C1943" t="s">
        <v>2179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35">
      <c r="A1944" t="s">
        <v>1971</v>
      </c>
      <c r="B1944" t="s">
        <v>1914</v>
      </c>
      <c r="C1944" t="s">
        <v>2178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35">
      <c r="A1945" t="s">
        <v>1971</v>
      </c>
      <c r="B1945" t="s">
        <v>1914</v>
      </c>
      <c r="C1945" t="s">
        <v>2177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35">
      <c r="A1946" t="s">
        <v>1971</v>
      </c>
      <c r="B1946" t="s">
        <v>1914</v>
      </c>
      <c r="C1946" t="s">
        <v>2176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35">
      <c r="A1947" t="s">
        <v>1971</v>
      </c>
      <c r="B1947" t="s">
        <v>1914</v>
      </c>
      <c r="C1947" t="s">
        <v>217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35">
      <c r="A1948" t="s">
        <v>1971</v>
      </c>
      <c r="B1948" t="s">
        <v>1914</v>
      </c>
      <c r="C1948" t="s">
        <v>2174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35">
      <c r="A1949" t="s">
        <v>1971</v>
      </c>
      <c r="B1949" t="s">
        <v>1914</v>
      </c>
      <c r="C1949" t="s">
        <v>2173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35">
      <c r="A1950" t="s">
        <v>1971</v>
      </c>
      <c r="B1950" t="s">
        <v>1914</v>
      </c>
      <c r="C1950" t="s">
        <v>2172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35">
      <c r="A1951" t="s">
        <v>1971</v>
      </c>
      <c r="B1951" t="s">
        <v>1914</v>
      </c>
      <c r="C1951" t="s">
        <v>2171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35">
      <c r="A1952" t="s">
        <v>1971</v>
      </c>
      <c r="B1952" t="s">
        <v>1914</v>
      </c>
      <c r="C1952" t="s">
        <v>217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35">
      <c r="A1953" t="s">
        <v>1971</v>
      </c>
      <c r="B1953" t="s">
        <v>1914</v>
      </c>
      <c r="C1953" t="s">
        <v>2169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35">
      <c r="A1954" t="s">
        <v>1971</v>
      </c>
      <c r="B1954" t="s">
        <v>1914</v>
      </c>
      <c r="C1954" t="s">
        <v>2168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35">
      <c r="A1955" t="s">
        <v>1971</v>
      </c>
      <c r="B1955" t="s">
        <v>1914</v>
      </c>
      <c r="C1955" t="s">
        <v>2167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35">
      <c r="A1956" t="s">
        <v>1971</v>
      </c>
      <c r="B1956" t="s">
        <v>1914</v>
      </c>
      <c r="C1956" t="s">
        <v>2166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35">
      <c r="A1957" t="s">
        <v>1971</v>
      </c>
      <c r="B1957" t="s">
        <v>1914</v>
      </c>
      <c r="C1957" t="s">
        <v>216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35">
      <c r="A1958" t="s">
        <v>1971</v>
      </c>
      <c r="B1958" t="s">
        <v>1914</v>
      </c>
      <c r="C1958" t="s">
        <v>2164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35">
      <c r="A1959" t="s">
        <v>1971</v>
      </c>
      <c r="B1959" t="s">
        <v>1914</v>
      </c>
      <c r="C1959" t="s">
        <v>2163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35">
      <c r="A1960" t="s">
        <v>1971</v>
      </c>
      <c r="B1960" t="s">
        <v>1914</v>
      </c>
      <c r="C1960" t="s">
        <v>2162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35">
      <c r="A1961" t="s">
        <v>1971</v>
      </c>
      <c r="B1961" t="s">
        <v>1914</v>
      </c>
      <c r="C1961" t="s">
        <v>2161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35">
      <c r="A1962" t="s">
        <v>1971</v>
      </c>
      <c r="B1962" t="s">
        <v>1914</v>
      </c>
      <c r="C1962" t="s">
        <v>2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35">
      <c r="A1963" t="s">
        <v>1971</v>
      </c>
      <c r="B1963" t="s">
        <v>1914</v>
      </c>
      <c r="C1963" t="s">
        <v>2159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35">
      <c r="A1964" t="s">
        <v>1971</v>
      </c>
      <c r="B1964" t="s">
        <v>1914</v>
      </c>
      <c r="C1964" t="s">
        <v>2158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35">
      <c r="A1965" t="s">
        <v>1971</v>
      </c>
      <c r="B1965" t="s">
        <v>1914</v>
      </c>
      <c r="C1965" t="s">
        <v>2157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35">
      <c r="A1966" t="s">
        <v>1971</v>
      </c>
      <c r="B1966" t="s">
        <v>1914</v>
      </c>
      <c r="C1966" t="s">
        <v>2156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35">
      <c r="A1967" t="s">
        <v>1971</v>
      </c>
      <c r="B1967" t="s">
        <v>1914</v>
      </c>
      <c r="C1967" t="s">
        <v>215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35">
      <c r="A1968" t="s">
        <v>1971</v>
      </c>
      <c r="B1968" t="s">
        <v>1914</v>
      </c>
      <c r="C1968" t="s">
        <v>2154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35">
      <c r="A1969" t="s">
        <v>1971</v>
      </c>
      <c r="B1969" t="s">
        <v>1914</v>
      </c>
      <c r="C1969" t="s">
        <v>2153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35">
      <c r="A1970" t="s">
        <v>1971</v>
      </c>
      <c r="B1970" t="s">
        <v>1914</v>
      </c>
      <c r="C1970" t="s">
        <v>2152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35">
      <c r="A1971" t="s">
        <v>1971</v>
      </c>
      <c r="B1971" t="s">
        <v>1914</v>
      </c>
      <c r="C1971" t="s">
        <v>2151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35">
      <c r="A1972" t="s">
        <v>1971</v>
      </c>
      <c r="B1972" t="s">
        <v>1914</v>
      </c>
      <c r="C1972" t="s">
        <v>215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35">
      <c r="A1973" t="s">
        <v>1971</v>
      </c>
      <c r="B1973" t="s">
        <v>1914</v>
      </c>
      <c r="C1973" t="s">
        <v>2149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35">
      <c r="A1974" t="s">
        <v>1971</v>
      </c>
      <c r="B1974" t="s">
        <v>1914</v>
      </c>
      <c r="C1974" t="s">
        <v>214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35">
      <c r="A1975" t="s">
        <v>1971</v>
      </c>
      <c r="B1975" t="s">
        <v>1914</v>
      </c>
      <c r="C1975" t="s">
        <v>2147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35">
      <c r="A1976" t="s">
        <v>1971</v>
      </c>
      <c r="B1976" t="s">
        <v>1914</v>
      </c>
      <c r="C1976" t="s">
        <v>214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35">
      <c r="A1977" t="s">
        <v>1971</v>
      </c>
      <c r="B1977" t="s">
        <v>1914</v>
      </c>
      <c r="C1977" t="s">
        <v>214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35">
      <c r="A1978" t="s">
        <v>1971</v>
      </c>
      <c r="B1978" t="s">
        <v>1914</v>
      </c>
      <c r="C1978" t="s">
        <v>2144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35">
      <c r="A1979" t="s">
        <v>1971</v>
      </c>
      <c r="B1979" t="s">
        <v>1914</v>
      </c>
      <c r="C1979" t="s">
        <v>2143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35">
      <c r="A1980" t="s">
        <v>1971</v>
      </c>
      <c r="B1980" t="s">
        <v>1914</v>
      </c>
      <c r="C1980" t="s">
        <v>21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35">
      <c r="A1981" t="s">
        <v>1971</v>
      </c>
      <c r="B1981" t="s">
        <v>1914</v>
      </c>
      <c r="C1981" t="s">
        <v>214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35">
      <c r="A1982" t="s">
        <v>1971</v>
      </c>
      <c r="B1982" t="s">
        <v>1914</v>
      </c>
      <c r="C1982" t="s">
        <v>214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35">
      <c r="A1983" t="s">
        <v>1971</v>
      </c>
      <c r="B1983" t="s">
        <v>1914</v>
      </c>
      <c r="C1983" t="s">
        <v>2139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35">
      <c r="A1984" t="s">
        <v>1971</v>
      </c>
      <c r="B1984" t="s">
        <v>1914</v>
      </c>
      <c r="C1984" t="s">
        <v>2138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35">
      <c r="A1985" t="s">
        <v>1971</v>
      </c>
      <c r="B1985" t="s">
        <v>1914</v>
      </c>
      <c r="C1985" t="s">
        <v>2137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35">
      <c r="A1986" t="s">
        <v>1971</v>
      </c>
      <c r="B1986" t="s">
        <v>1914</v>
      </c>
      <c r="C1986" t="s">
        <v>2136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35">
      <c r="A1987" t="s">
        <v>1971</v>
      </c>
      <c r="B1987" t="s">
        <v>1914</v>
      </c>
      <c r="C1987" t="s">
        <v>213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35">
      <c r="A1988" t="s">
        <v>1971</v>
      </c>
      <c r="B1988" t="s">
        <v>1914</v>
      </c>
      <c r="C1988" t="s">
        <v>2134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35">
      <c r="A1989" t="s">
        <v>1971</v>
      </c>
      <c r="B1989" t="s">
        <v>1914</v>
      </c>
      <c r="C1989" t="s">
        <v>2133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35">
      <c r="A1990" t="s">
        <v>1971</v>
      </c>
      <c r="B1990" t="s">
        <v>1914</v>
      </c>
      <c r="C1990" t="s">
        <v>2132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35">
      <c r="A1991" t="s">
        <v>1971</v>
      </c>
      <c r="B1991" t="s">
        <v>1914</v>
      </c>
      <c r="C1991" t="s">
        <v>2131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35">
      <c r="A1992" t="s">
        <v>1971</v>
      </c>
      <c r="B1992" t="s">
        <v>1914</v>
      </c>
      <c r="C1992" t="s">
        <v>213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35">
      <c r="A1993" t="s">
        <v>1971</v>
      </c>
      <c r="B1993" t="s">
        <v>1914</v>
      </c>
      <c r="C1993" t="s">
        <v>2129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35">
      <c r="A1994" t="s">
        <v>1971</v>
      </c>
      <c r="B1994" t="s">
        <v>1914</v>
      </c>
      <c r="C1994" t="s">
        <v>2128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35">
      <c r="A1995" t="s">
        <v>1971</v>
      </c>
      <c r="B1995" t="s">
        <v>1914</v>
      </c>
      <c r="C1995" t="s">
        <v>2127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35">
      <c r="A1996" t="s">
        <v>1971</v>
      </c>
      <c r="B1996" t="s">
        <v>1914</v>
      </c>
      <c r="C1996" t="s">
        <v>2126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35">
      <c r="A1997" t="s">
        <v>1971</v>
      </c>
      <c r="B1997" t="s">
        <v>1914</v>
      </c>
      <c r="C1997" t="s">
        <v>212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35">
      <c r="A1998" t="s">
        <v>1971</v>
      </c>
      <c r="B1998" t="s">
        <v>1914</v>
      </c>
      <c r="C1998" t="s">
        <v>2124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35">
      <c r="A1999" t="s">
        <v>1971</v>
      </c>
      <c r="B1999" t="s">
        <v>1914</v>
      </c>
      <c r="C1999" t="s">
        <v>2123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35">
      <c r="A2000" t="s">
        <v>1971</v>
      </c>
      <c r="B2000" t="s">
        <v>1914</v>
      </c>
      <c r="C2000" t="s">
        <v>2122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35">
      <c r="A2001" t="s">
        <v>1971</v>
      </c>
      <c r="B2001" t="s">
        <v>1914</v>
      </c>
      <c r="C2001" t="s">
        <v>2121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35">
      <c r="A2002" t="s">
        <v>1971</v>
      </c>
      <c r="B2002" t="s">
        <v>1914</v>
      </c>
      <c r="C2002" t="s">
        <v>212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35">
      <c r="A2003" t="s">
        <v>1971</v>
      </c>
      <c r="B2003" t="s">
        <v>1914</v>
      </c>
      <c r="C2003" t="s">
        <v>2119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35">
      <c r="A2004" t="s">
        <v>1971</v>
      </c>
      <c r="B2004" t="s">
        <v>1914</v>
      </c>
      <c r="C2004" t="s">
        <v>2118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35">
      <c r="A2005" t="s">
        <v>1971</v>
      </c>
      <c r="B2005" t="s">
        <v>1914</v>
      </c>
      <c r="C2005" t="s">
        <v>2117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35">
      <c r="A2006" t="s">
        <v>1971</v>
      </c>
      <c r="B2006" t="s">
        <v>1914</v>
      </c>
      <c r="C2006" t="s">
        <v>2116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35">
      <c r="A2007" t="s">
        <v>1971</v>
      </c>
      <c r="B2007" t="s">
        <v>1914</v>
      </c>
      <c r="C2007" t="s">
        <v>211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35">
      <c r="A2008" t="s">
        <v>1971</v>
      </c>
      <c r="B2008" t="s">
        <v>1914</v>
      </c>
      <c r="C2008" t="s">
        <v>2114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35">
      <c r="A2009" t="s">
        <v>1971</v>
      </c>
      <c r="B2009" t="s">
        <v>1914</v>
      </c>
      <c r="C2009" t="s">
        <v>2113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35">
      <c r="A2010" t="s">
        <v>1971</v>
      </c>
      <c r="B2010" t="s">
        <v>1914</v>
      </c>
      <c r="C2010" t="s">
        <v>2112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35">
      <c r="A2011" t="s">
        <v>1971</v>
      </c>
      <c r="B2011" t="s">
        <v>1914</v>
      </c>
      <c r="C2011" t="s">
        <v>2111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35">
      <c r="A2012" t="s">
        <v>1971</v>
      </c>
      <c r="B2012" t="s">
        <v>1914</v>
      </c>
      <c r="C2012" t="s">
        <v>21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35">
      <c r="A2013" t="s">
        <v>1971</v>
      </c>
      <c r="B2013" t="s">
        <v>1914</v>
      </c>
      <c r="C2013" t="s">
        <v>2109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35">
      <c r="A2014" t="s">
        <v>1971</v>
      </c>
      <c r="B2014" t="s">
        <v>1914</v>
      </c>
      <c r="C2014" t="s">
        <v>2108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35">
      <c r="A2015" t="s">
        <v>1971</v>
      </c>
      <c r="B2015" t="s">
        <v>1914</v>
      </c>
      <c r="C2015" t="s">
        <v>2107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35">
      <c r="A2016" t="s">
        <v>1971</v>
      </c>
      <c r="B2016" t="s">
        <v>1914</v>
      </c>
      <c r="C2016" t="s">
        <v>2106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35">
      <c r="A2017" t="s">
        <v>1971</v>
      </c>
      <c r="B2017" t="s">
        <v>1914</v>
      </c>
      <c r="C2017" t="s">
        <v>210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35">
      <c r="A2018" t="s">
        <v>1971</v>
      </c>
      <c r="B2018" t="s">
        <v>1914</v>
      </c>
      <c r="C2018" t="s">
        <v>2104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35">
      <c r="A2019" t="s">
        <v>1971</v>
      </c>
      <c r="B2019" t="s">
        <v>1914</v>
      </c>
      <c r="C2019" t="s">
        <v>2103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35">
      <c r="A2020" t="s">
        <v>1971</v>
      </c>
      <c r="B2020" t="s">
        <v>1914</v>
      </c>
      <c r="C2020" t="s">
        <v>2102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35">
      <c r="A2021" t="s">
        <v>1971</v>
      </c>
      <c r="B2021" t="s">
        <v>1914</v>
      </c>
      <c r="C2021" t="s">
        <v>2101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35">
      <c r="A2022" t="s">
        <v>1971</v>
      </c>
      <c r="B2022" t="s">
        <v>1914</v>
      </c>
      <c r="C2022" t="s">
        <v>210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35">
      <c r="A2023" t="s">
        <v>1971</v>
      </c>
      <c r="B2023" t="s">
        <v>1914</v>
      </c>
      <c r="C2023" t="s">
        <v>2099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35">
      <c r="A2024" t="s">
        <v>1971</v>
      </c>
      <c r="B2024" t="s">
        <v>1914</v>
      </c>
      <c r="C2024" t="s">
        <v>2098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35">
      <c r="A2025" t="s">
        <v>1971</v>
      </c>
      <c r="B2025" t="s">
        <v>1914</v>
      </c>
      <c r="C2025" t="s">
        <v>2097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35">
      <c r="A2026" t="s">
        <v>1971</v>
      </c>
      <c r="B2026" t="s">
        <v>1914</v>
      </c>
      <c r="C2026" t="s">
        <v>2096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35">
      <c r="A2027" t="s">
        <v>1971</v>
      </c>
      <c r="B2027" t="s">
        <v>1914</v>
      </c>
      <c r="C2027" t="s">
        <v>209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35">
      <c r="A2028" t="s">
        <v>1971</v>
      </c>
      <c r="B2028" t="s">
        <v>1914</v>
      </c>
      <c r="C2028" t="s">
        <v>2094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35">
      <c r="A2029" t="s">
        <v>1971</v>
      </c>
      <c r="B2029" t="s">
        <v>1914</v>
      </c>
      <c r="C2029" t="s">
        <v>2093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35">
      <c r="A2030" t="s">
        <v>1971</v>
      </c>
      <c r="B2030" t="s">
        <v>1914</v>
      </c>
      <c r="C2030" t="s">
        <v>2092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35">
      <c r="A2031" t="s">
        <v>1971</v>
      </c>
      <c r="B2031" t="s">
        <v>1914</v>
      </c>
      <c r="C2031" t="s">
        <v>2091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35">
      <c r="A2032" t="s">
        <v>1971</v>
      </c>
      <c r="B2032" t="s">
        <v>1914</v>
      </c>
      <c r="C2032" t="s">
        <v>209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35">
      <c r="A2033" t="s">
        <v>1971</v>
      </c>
      <c r="B2033" t="s">
        <v>1914</v>
      </c>
      <c r="C2033" t="s">
        <v>2089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35">
      <c r="A2034" t="s">
        <v>1971</v>
      </c>
      <c r="B2034" t="s">
        <v>1914</v>
      </c>
      <c r="C2034" t="s">
        <v>2088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35">
      <c r="A2035" t="s">
        <v>1971</v>
      </c>
      <c r="B2035" t="s">
        <v>1914</v>
      </c>
      <c r="C2035" t="s">
        <v>2087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35">
      <c r="A2036" t="s">
        <v>1971</v>
      </c>
      <c r="B2036" t="s">
        <v>1914</v>
      </c>
      <c r="C2036" t="s">
        <v>2086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35">
      <c r="A2037" t="s">
        <v>1971</v>
      </c>
      <c r="B2037" t="s">
        <v>1914</v>
      </c>
      <c r="C2037" t="s">
        <v>208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35">
      <c r="A2038" t="s">
        <v>1971</v>
      </c>
      <c r="B2038" t="s">
        <v>1914</v>
      </c>
      <c r="C2038" t="s">
        <v>2084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35">
      <c r="A2039" t="s">
        <v>1971</v>
      </c>
      <c r="B2039" t="s">
        <v>1914</v>
      </c>
      <c r="C2039" t="s">
        <v>2083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35">
      <c r="A2040" t="s">
        <v>1971</v>
      </c>
      <c r="B2040" t="s">
        <v>1914</v>
      </c>
      <c r="C2040" t="s">
        <v>2082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35">
      <c r="A2041" t="s">
        <v>1971</v>
      </c>
      <c r="B2041" t="s">
        <v>1914</v>
      </c>
      <c r="C2041" t="s">
        <v>2081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35">
      <c r="A2042" t="s">
        <v>1971</v>
      </c>
      <c r="B2042" t="s">
        <v>1914</v>
      </c>
      <c r="C2042" t="s">
        <v>208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35">
      <c r="A2043" t="s">
        <v>1971</v>
      </c>
      <c r="B2043" t="s">
        <v>1914</v>
      </c>
      <c r="C2043" t="s">
        <v>2079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35">
      <c r="A2044" t="s">
        <v>1971</v>
      </c>
      <c r="B2044" t="s">
        <v>1914</v>
      </c>
      <c r="C2044" t="s">
        <v>2078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35">
      <c r="A2045" t="s">
        <v>1971</v>
      </c>
      <c r="B2045" t="s">
        <v>1914</v>
      </c>
      <c r="C2045" t="s">
        <v>207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35">
      <c r="A2046" t="s">
        <v>1971</v>
      </c>
      <c r="B2046" t="s">
        <v>1914</v>
      </c>
      <c r="C2046" t="s">
        <v>2076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35">
      <c r="A2047" t="s">
        <v>1971</v>
      </c>
      <c r="B2047" t="s">
        <v>1914</v>
      </c>
      <c r="C2047" t="s">
        <v>207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35">
      <c r="A2048" t="s">
        <v>1971</v>
      </c>
      <c r="B2048" t="s">
        <v>1914</v>
      </c>
      <c r="C2048" t="s">
        <v>2074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35">
      <c r="A2049" t="s">
        <v>1971</v>
      </c>
      <c r="B2049" t="s">
        <v>1914</v>
      </c>
      <c r="C2049" t="s">
        <v>2073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35">
      <c r="A2050" t="s">
        <v>1971</v>
      </c>
      <c r="B2050" t="s">
        <v>1914</v>
      </c>
      <c r="C2050" t="s">
        <v>2072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35">
      <c r="A2051" t="s">
        <v>1971</v>
      </c>
      <c r="B2051" t="s">
        <v>1914</v>
      </c>
      <c r="C2051" t="s">
        <v>2071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35">
      <c r="A2052" t="s">
        <v>1971</v>
      </c>
      <c r="B2052" t="s">
        <v>1914</v>
      </c>
      <c r="C2052" t="s">
        <v>207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35">
      <c r="A2053" t="s">
        <v>1971</v>
      </c>
      <c r="B2053" t="s">
        <v>1914</v>
      </c>
      <c r="C2053" t="s">
        <v>2069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35">
      <c r="A2054" t="s">
        <v>1971</v>
      </c>
      <c r="B2054" t="s">
        <v>1914</v>
      </c>
      <c r="C2054" t="s">
        <v>2068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35">
      <c r="A2055" t="s">
        <v>1971</v>
      </c>
      <c r="B2055" t="s">
        <v>1914</v>
      </c>
      <c r="C2055" t="s">
        <v>2067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35">
      <c r="A2056" t="s">
        <v>1971</v>
      </c>
      <c r="B2056" t="s">
        <v>1914</v>
      </c>
      <c r="C2056" t="s">
        <v>2066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35">
      <c r="A2057" t="s">
        <v>1971</v>
      </c>
      <c r="B2057" t="s">
        <v>1914</v>
      </c>
      <c r="C2057" t="s">
        <v>206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35">
      <c r="A2058" t="s">
        <v>1971</v>
      </c>
      <c r="B2058" t="s">
        <v>1914</v>
      </c>
      <c r="C2058" t="s">
        <v>2064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35">
      <c r="A2059" t="s">
        <v>1971</v>
      </c>
      <c r="B2059" t="s">
        <v>1914</v>
      </c>
      <c r="C2059" t="s">
        <v>2063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35">
      <c r="A2060" t="s">
        <v>1971</v>
      </c>
      <c r="B2060" t="s">
        <v>1914</v>
      </c>
      <c r="C2060" t="s">
        <v>2062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35">
      <c r="A2061" t="s">
        <v>1971</v>
      </c>
      <c r="B2061" t="s">
        <v>1914</v>
      </c>
      <c r="C2061" t="s">
        <v>2061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35">
      <c r="A2062" t="s">
        <v>1971</v>
      </c>
      <c r="B2062" t="s">
        <v>1914</v>
      </c>
      <c r="C2062" t="s">
        <v>20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35">
      <c r="A2063" t="s">
        <v>1971</v>
      </c>
      <c r="B2063" t="s">
        <v>1914</v>
      </c>
      <c r="C2063" t="s">
        <v>2059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35">
      <c r="A2064" t="s">
        <v>1971</v>
      </c>
      <c r="B2064" t="s">
        <v>1914</v>
      </c>
      <c r="C2064" t="s">
        <v>2058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35">
      <c r="A2065" t="s">
        <v>1971</v>
      </c>
      <c r="B2065" t="s">
        <v>1914</v>
      </c>
      <c r="C2065" t="s">
        <v>2057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35">
      <c r="A2066" t="s">
        <v>1971</v>
      </c>
      <c r="B2066" t="s">
        <v>1914</v>
      </c>
      <c r="C2066" t="s">
        <v>2056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35">
      <c r="A2067" t="s">
        <v>1971</v>
      </c>
      <c r="B2067" t="s">
        <v>1914</v>
      </c>
      <c r="C2067" t="s">
        <v>205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35">
      <c r="A2068" t="s">
        <v>1971</v>
      </c>
      <c r="B2068" t="s">
        <v>1914</v>
      </c>
      <c r="C2068" t="s">
        <v>2054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35">
      <c r="A2069" t="s">
        <v>1971</v>
      </c>
      <c r="B2069" t="s">
        <v>1914</v>
      </c>
      <c r="C2069" t="s">
        <v>2053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35">
      <c r="A2070" t="s">
        <v>1971</v>
      </c>
      <c r="B2070" t="s">
        <v>1914</v>
      </c>
      <c r="C2070" t="s">
        <v>2052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35">
      <c r="A2071" t="s">
        <v>1971</v>
      </c>
      <c r="B2071" t="s">
        <v>1914</v>
      </c>
      <c r="C2071" t="s">
        <v>2051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35">
      <c r="A2072" t="s">
        <v>1971</v>
      </c>
      <c r="B2072" t="s">
        <v>1914</v>
      </c>
      <c r="C2072" t="s">
        <v>205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35">
      <c r="A2073" t="s">
        <v>1971</v>
      </c>
      <c r="B2073" t="s">
        <v>1914</v>
      </c>
      <c r="C2073" t="s">
        <v>2049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35">
      <c r="A2074" t="s">
        <v>1971</v>
      </c>
      <c r="B2074" t="s">
        <v>1914</v>
      </c>
      <c r="C2074" t="s">
        <v>2048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35">
      <c r="A2075" t="s">
        <v>1971</v>
      </c>
      <c r="B2075" t="s">
        <v>1914</v>
      </c>
      <c r="C2075" t="s">
        <v>2047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35">
      <c r="A2076" t="s">
        <v>1971</v>
      </c>
      <c r="B2076" t="s">
        <v>1914</v>
      </c>
      <c r="C2076" t="s">
        <v>2046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35">
      <c r="A2077" t="s">
        <v>1971</v>
      </c>
      <c r="B2077" t="s">
        <v>1914</v>
      </c>
      <c r="C2077" t="s">
        <v>204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35">
      <c r="A2078" t="s">
        <v>1971</v>
      </c>
      <c r="B2078" t="s">
        <v>1914</v>
      </c>
      <c r="C2078" t="s">
        <v>2044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35">
      <c r="A2079" t="s">
        <v>1971</v>
      </c>
      <c r="B2079" t="s">
        <v>1914</v>
      </c>
      <c r="C2079" t="s">
        <v>204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35">
      <c r="A2080" t="s">
        <v>1971</v>
      </c>
      <c r="B2080" t="s">
        <v>1914</v>
      </c>
      <c r="C2080" t="s">
        <v>2042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35">
      <c r="A2081" t="s">
        <v>1971</v>
      </c>
      <c r="B2081" t="s">
        <v>1914</v>
      </c>
      <c r="C2081" t="s">
        <v>2041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35">
      <c r="A2082" t="s">
        <v>1971</v>
      </c>
      <c r="B2082" t="s">
        <v>1914</v>
      </c>
      <c r="C2082" t="s">
        <v>204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35">
      <c r="A2083" t="s">
        <v>1971</v>
      </c>
      <c r="B2083" t="s">
        <v>1914</v>
      </c>
      <c r="C2083" t="s">
        <v>2039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35">
      <c r="A2084" t="s">
        <v>1971</v>
      </c>
      <c r="B2084" t="s">
        <v>1914</v>
      </c>
      <c r="C2084" t="s">
        <v>2038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35">
      <c r="A2085" t="s">
        <v>1971</v>
      </c>
      <c r="B2085" t="s">
        <v>1914</v>
      </c>
      <c r="C2085" t="s">
        <v>2037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35">
      <c r="A2086" t="s">
        <v>1971</v>
      </c>
      <c r="B2086" t="s">
        <v>1914</v>
      </c>
      <c r="C2086" t="s">
        <v>2036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35">
      <c r="A2087" t="s">
        <v>1971</v>
      </c>
      <c r="B2087" t="s">
        <v>1914</v>
      </c>
      <c r="C2087" t="s">
        <v>203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35">
      <c r="A2088" t="s">
        <v>1971</v>
      </c>
      <c r="B2088" t="s">
        <v>1914</v>
      </c>
      <c r="C2088" t="s">
        <v>2034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35">
      <c r="A2089" t="s">
        <v>1971</v>
      </c>
      <c r="B2089" t="s">
        <v>1914</v>
      </c>
      <c r="C2089" t="s">
        <v>2033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35">
      <c r="A2090" t="s">
        <v>1971</v>
      </c>
      <c r="B2090" t="s">
        <v>1914</v>
      </c>
      <c r="C2090" t="s">
        <v>2032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35">
      <c r="A2091" t="s">
        <v>1971</v>
      </c>
      <c r="B2091" t="s">
        <v>1914</v>
      </c>
      <c r="C2091" t="s">
        <v>2031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35">
      <c r="A2092" t="s">
        <v>1971</v>
      </c>
      <c r="B2092" t="s">
        <v>1914</v>
      </c>
      <c r="C2092" t="s">
        <v>203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35">
      <c r="A2093" t="s">
        <v>1971</v>
      </c>
      <c r="B2093" t="s">
        <v>1914</v>
      </c>
      <c r="C2093" t="s">
        <v>2029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35">
      <c r="A2094" t="s">
        <v>1971</v>
      </c>
      <c r="B2094" t="s">
        <v>1914</v>
      </c>
      <c r="C2094" t="s">
        <v>2028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35">
      <c r="A2095" t="s">
        <v>1971</v>
      </c>
      <c r="B2095" t="s">
        <v>1914</v>
      </c>
      <c r="C2095" t="s">
        <v>2027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35">
      <c r="A2096" t="s">
        <v>1971</v>
      </c>
      <c r="B2096" t="s">
        <v>1914</v>
      </c>
      <c r="C2096" t="s">
        <v>2026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35">
      <c r="A2097" t="s">
        <v>1971</v>
      </c>
      <c r="B2097" t="s">
        <v>1914</v>
      </c>
      <c r="C2097" t="s">
        <v>202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35">
      <c r="A2098" t="s">
        <v>1971</v>
      </c>
      <c r="B2098" t="s">
        <v>1914</v>
      </c>
      <c r="C2098" t="s">
        <v>2024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35">
      <c r="A2099" t="s">
        <v>1971</v>
      </c>
      <c r="B2099" t="s">
        <v>1914</v>
      </c>
      <c r="C2099" t="s">
        <v>2023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35">
      <c r="A2100" t="s">
        <v>1971</v>
      </c>
      <c r="B2100" t="s">
        <v>1914</v>
      </c>
      <c r="C2100" t="s">
        <v>2022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35">
      <c r="A2101" t="s">
        <v>1971</v>
      </c>
      <c r="B2101" t="s">
        <v>1914</v>
      </c>
      <c r="C2101" t="s">
        <v>2021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35">
      <c r="A2102" t="s">
        <v>1971</v>
      </c>
      <c r="B2102" t="s">
        <v>1914</v>
      </c>
      <c r="C2102" t="s">
        <v>202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35">
      <c r="A2103" t="s">
        <v>1971</v>
      </c>
      <c r="B2103" t="s">
        <v>1914</v>
      </c>
      <c r="C2103" t="s">
        <v>2019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35">
      <c r="A2104" t="s">
        <v>1971</v>
      </c>
      <c r="B2104" t="s">
        <v>1914</v>
      </c>
      <c r="C2104" t="s">
        <v>2018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35">
      <c r="A2105" t="s">
        <v>1971</v>
      </c>
      <c r="B2105" t="s">
        <v>1914</v>
      </c>
      <c r="C2105" t="s">
        <v>2017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35">
      <c r="A2106" t="s">
        <v>1971</v>
      </c>
      <c r="B2106" t="s">
        <v>1914</v>
      </c>
      <c r="C2106" t="s">
        <v>2016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35">
      <c r="A2107" t="s">
        <v>1971</v>
      </c>
      <c r="B2107" t="s">
        <v>1914</v>
      </c>
      <c r="C2107" t="s">
        <v>201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35">
      <c r="A2108" t="s">
        <v>1971</v>
      </c>
      <c r="B2108" t="s">
        <v>1914</v>
      </c>
      <c r="C2108" t="s">
        <v>201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35">
      <c r="A2109" t="s">
        <v>1971</v>
      </c>
      <c r="B2109" t="s">
        <v>1914</v>
      </c>
      <c r="C2109" t="s">
        <v>2013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35">
      <c r="A2110" t="s">
        <v>1971</v>
      </c>
      <c r="B2110" t="s">
        <v>1914</v>
      </c>
      <c r="C2110" t="s">
        <v>2012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35">
      <c r="A2111" t="s">
        <v>1971</v>
      </c>
      <c r="B2111" t="s">
        <v>1914</v>
      </c>
      <c r="C2111" t="s">
        <v>2011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35">
      <c r="A2112" t="s">
        <v>1971</v>
      </c>
      <c r="B2112" t="s">
        <v>1914</v>
      </c>
      <c r="C2112" t="s">
        <v>20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35">
      <c r="A2113" t="s">
        <v>1971</v>
      </c>
      <c r="B2113" t="s">
        <v>1914</v>
      </c>
      <c r="C2113" t="s">
        <v>2009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35">
      <c r="A2114" t="s">
        <v>1971</v>
      </c>
      <c r="B2114" t="s">
        <v>1914</v>
      </c>
      <c r="C2114" t="s">
        <v>2008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35">
      <c r="A2115" t="s">
        <v>1971</v>
      </c>
      <c r="B2115" t="s">
        <v>1914</v>
      </c>
      <c r="C2115" t="s">
        <v>2007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35">
      <c r="A2116" t="s">
        <v>1971</v>
      </c>
      <c r="B2116" t="s">
        <v>1914</v>
      </c>
      <c r="C2116" t="s">
        <v>2006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35">
      <c r="A2117" t="s">
        <v>1971</v>
      </c>
      <c r="B2117" t="s">
        <v>1914</v>
      </c>
      <c r="C2117" t="s">
        <v>200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35">
      <c r="A2118" t="s">
        <v>1971</v>
      </c>
      <c r="B2118" t="s">
        <v>1914</v>
      </c>
      <c r="C2118" t="s">
        <v>2004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35">
      <c r="A2119" t="s">
        <v>1971</v>
      </c>
      <c r="B2119" t="s">
        <v>1914</v>
      </c>
      <c r="C2119" t="s">
        <v>2003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35">
      <c r="A2120" t="s">
        <v>1971</v>
      </c>
      <c r="B2120" t="s">
        <v>1914</v>
      </c>
      <c r="C2120" t="s">
        <v>2002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35">
      <c r="A2121" t="s">
        <v>1971</v>
      </c>
      <c r="B2121" t="s">
        <v>1914</v>
      </c>
      <c r="C2121" t="s">
        <v>2001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35">
      <c r="A2122" t="s">
        <v>1971</v>
      </c>
      <c r="B2122" t="s">
        <v>1914</v>
      </c>
      <c r="C2122" t="s">
        <v>200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35">
      <c r="A2123" t="s">
        <v>1971</v>
      </c>
      <c r="B2123" t="s">
        <v>1914</v>
      </c>
      <c r="C2123" t="s">
        <v>1999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35">
      <c r="A2124" t="s">
        <v>1971</v>
      </c>
      <c r="B2124" t="s">
        <v>1914</v>
      </c>
      <c r="C2124" t="s">
        <v>1998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35">
      <c r="A2125" t="s">
        <v>1971</v>
      </c>
      <c r="B2125" t="s">
        <v>1914</v>
      </c>
      <c r="C2125" t="s">
        <v>1997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35">
      <c r="A2126" t="s">
        <v>1971</v>
      </c>
      <c r="B2126" t="s">
        <v>1914</v>
      </c>
      <c r="C2126" t="s">
        <v>1996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35">
      <c r="A2127" t="s">
        <v>1971</v>
      </c>
      <c r="B2127" t="s">
        <v>1914</v>
      </c>
      <c r="C2127" t="s">
        <v>199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35">
      <c r="A2128" t="s">
        <v>1971</v>
      </c>
      <c r="B2128" t="s">
        <v>1914</v>
      </c>
      <c r="C2128" t="s">
        <v>1994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35">
      <c r="A2129" t="s">
        <v>1971</v>
      </c>
      <c r="B2129" t="s">
        <v>1914</v>
      </c>
      <c r="C2129" t="s">
        <v>199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35">
      <c r="A2130" t="s">
        <v>1971</v>
      </c>
      <c r="B2130" t="s">
        <v>1914</v>
      </c>
      <c r="C2130" t="s">
        <v>1992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35">
      <c r="A2131" t="s">
        <v>1971</v>
      </c>
      <c r="B2131" t="s">
        <v>1914</v>
      </c>
      <c r="C2131" t="s">
        <v>1991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35">
      <c r="A2132" t="s">
        <v>1971</v>
      </c>
      <c r="B2132" t="s">
        <v>1914</v>
      </c>
      <c r="C2132" t="s">
        <v>199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35">
      <c r="A2133" t="s">
        <v>1971</v>
      </c>
      <c r="B2133" t="s">
        <v>1914</v>
      </c>
      <c r="C2133" t="s">
        <v>1989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35">
      <c r="A2134" t="s">
        <v>1971</v>
      </c>
      <c r="B2134" t="s">
        <v>1914</v>
      </c>
      <c r="C2134" t="s">
        <v>1988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35">
      <c r="A2135" t="s">
        <v>1971</v>
      </c>
      <c r="B2135" t="s">
        <v>1914</v>
      </c>
      <c r="C2135" t="s">
        <v>1987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35">
      <c r="A2136" t="s">
        <v>1971</v>
      </c>
      <c r="B2136" t="s">
        <v>1914</v>
      </c>
      <c r="C2136" t="s">
        <v>1986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35">
      <c r="A2137" t="s">
        <v>1971</v>
      </c>
      <c r="B2137" t="s">
        <v>1914</v>
      </c>
      <c r="C2137" t="s">
        <v>198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35">
      <c r="A2138" t="s">
        <v>1971</v>
      </c>
      <c r="B2138" t="s">
        <v>1914</v>
      </c>
      <c r="C2138" t="s">
        <v>1984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35">
      <c r="A2139" t="s">
        <v>1971</v>
      </c>
      <c r="B2139" t="s">
        <v>1914</v>
      </c>
      <c r="C2139" t="s">
        <v>1983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35">
      <c r="A2140" t="s">
        <v>1971</v>
      </c>
      <c r="B2140" t="s">
        <v>1914</v>
      </c>
      <c r="C2140" t="s">
        <v>1982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35">
      <c r="A2141" t="s">
        <v>1971</v>
      </c>
      <c r="B2141" t="s">
        <v>1914</v>
      </c>
      <c r="C2141" t="s">
        <v>1981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35">
      <c r="A2142" t="s">
        <v>1971</v>
      </c>
      <c r="B2142" t="s">
        <v>1914</v>
      </c>
      <c r="C2142" t="s">
        <v>198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35">
      <c r="A2143" t="s">
        <v>1971</v>
      </c>
      <c r="B2143" t="s">
        <v>1914</v>
      </c>
      <c r="C2143" t="s">
        <v>1979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35">
      <c r="A2144" t="s">
        <v>1971</v>
      </c>
      <c r="B2144" t="s">
        <v>1914</v>
      </c>
      <c r="C2144" t="s">
        <v>1978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35">
      <c r="A2145" t="s">
        <v>1971</v>
      </c>
      <c r="B2145" t="s">
        <v>1914</v>
      </c>
      <c r="C2145" t="s">
        <v>1977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35">
      <c r="A2146" t="s">
        <v>1971</v>
      </c>
      <c r="B2146" t="s">
        <v>1914</v>
      </c>
      <c r="C2146" t="s">
        <v>1976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35">
      <c r="A2147" t="s">
        <v>1971</v>
      </c>
      <c r="B2147" t="s">
        <v>1914</v>
      </c>
      <c r="C2147" t="s">
        <v>197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35">
      <c r="A2148" t="s">
        <v>1971</v>
      </c>
      <c r="B2148" t="s">
        <v>1914</v>
      </c>
      <c r="C2148" t="s">
        <v>1974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35">
      <c r="A2149" t="s">
        <v>1971</v>
      </c>
      <c r="B2149" t="s">
        <v>1914</v>
      </c>
      <c r="C2149" t="s">
        <v>197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35">
      <c r="A2150" t="s">
        <v>1971</v>
      </c>
      <c r="B2150" t="s">
        <v>1914</v>
      </c>
      <c r="C2150" t="s">
        <v>1972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35">
      <c r="A2151" t="s">
        <v>1971</v>
      </c>
      <c r="B2151" t="s">
        <v>1914</v>
      </c>
      <c r="C2151" t="s">
        <v>1970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35">
      <c r="A2152" t="s">
        <v>1971</v>
      </c>
      <c r="B2152" t="s">
        <v>1915</v>
      </c>
      <c r="C2152" t="s">
        <v>218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35">
      <c r="A2153" t="s">
        <v>1971</v>
      </c>
      <c r="B2153" t="s">
        <v>1915</v>
      </c>
      <c r="C2153" t="s">
        <v>2184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35">
      <c r="A2154" t="s">
        <v>1971</v>
      </c>
      <c r="B2154" t="s">
        <v>1915</v>
      </c>
      <c r="C2154" t="s">
        <v>2183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35">
      <c r="A2155" t="s">
        <v>1971</v>
      </c>
      <c r="B2155" t="s">
        <v>1915</v>
      </c>
      <c r="C2155" t="s">
        <v>2182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35">
      <c r="A2156" t="s">
        <v>1971</v>
      </c>
      <c r="B2156" t="s">
        <v>1915</v>
      </c>
      <c r="C2156" t="s">
        <v>2181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35">
      <c r="A2157" t="s">
        <v>1971</v>
      </c>
      <c r="B2157" t="s">
        <v>1915</v>
      </c>
      <c r="C2157" t="s">
        <v>218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35">
      <c r="A2158" t="s">
        <v>1971</v>
      </c>
      <c r="B2158" t="s">
        <v>1915</v>
      </c>
      <c r="C2158" t="s">
        <v>2179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35">
      <c r="A2159" t="s">
        <v>1971</v>
      </c>
      <c r="B2159" t="s">
        <v>1915</v>
      </c>
      <c r="C2159" t="s">
        <v>2178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35">
      <c r="A2160" t="s">
        <v>1971</v>
      </c>
      <c r="B2160" t="s">
        <v>1915</v>
      </c>
      <c r="C2160" t="s">
        <v>2177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35">
      <c r="A2161" t="s">
        <v>1971</v>
      </c>
      <c r="B2161" t="s">
        <v>1915</v>
      </c>
      <c r="C2161" t="s">
        <v>2176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35">
      <c r="A2162" t="s">
        <v>1971</v>
      </c>
      <c r="B2162" t="s">
        <v>1915</v>
      </c>
      <c r="C2162" t="s">
        <v>217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35">
      <c r="A2163" t="s">
        <v>1971</v>
      </c>
      <c r="B2163" t="s">
        <v>1915</v>
      </c>
      <c r="C2163" t="s">
        <v>2174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35">
      <c r="A2164" t="s">
        <v>1971</v>
      </c>
      <c r="B2164" t="s">
        <v>1915</v>
      </c>
      <c r="C2164" t="s">
        <v>2173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35">
      <c r="A2165" t="s">
        <v>1971</v>
      </c>
      <c r="B2165" t="s">
        <v>1915</v>
      </c>
      <c r="C2165" t="s">
        <v>2172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35">
      <c r="A2166" t="s">
        <v>1971</v>
      </c>
      <c r="B2166" t="s">
        <v>1915</v>
      </c>
      <c r="C2166" t="s">
        <v>2171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35">
      <c r="A2167" t="s">
        <v>1971</v>
      </c>
      <c r="B2167" t="s">
        <v>1915</v>
      </c>
      <c r="C2167" t="s">
        <v>217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35">
      <c r="A2168" t="s">
        <v>1971</v>
      </c>
      <c r="B2168" t="s">
        <v>1915</v>
      </c>
      <c r="C2168" t="s">
        <v>2169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35">
      <c r="A2169" t="s">
        <v>1971</v>
      </c>
      <c r="B2169" t="s">
        <v>1915</v>
      </c>
      <c r="C2169" t="s">
        <v>2168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35">
      <c r="A2170" t="s">
        <v>1971</v>
      </c>
      <c r="B2170" t="s">
        <v>1915</v>
      </c>
      <c r="C2170" t="s">
        <v>2167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35">
      <c r="A2171" t="s">
        <v>1971</v>
      </c>
      <c r="B2171" t="s">
        <v>1915</v>
      </c>
      <c r="C2171" t="s">
        <v>2166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35">
      <c r="A2172" t="s">
        <v>1971</v>
      </c>
      <c r="B2172" t="s">
        <v>1915</v>
      </c>
      <c r="C2172" t="s">
        <v>216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35">
      <c r="A2173" t="s">
        <v>1971</v>
      </c>
      <c r="B2173" t="s">
        <v>1915</v>
      </c>
      <c r="C2173" t="s">
        <v>2164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35">
      <c r="A2174" t="s">
        <v>1971</v>
      </c>
      <c r="B2174" t="s">
        <v>1915</v>
      </c>
      <c r="C2174" t="s">
        <v>2163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35">
      <c r="A2175" t="s">
        <v>1971</v>
      </c>
      <c r="B2175" t="s">
        <v>1915</v>
      </c>
      <c r="C2175" t="s">
        <v>2162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35">
      <c r="A2176" t="s">
        <v>1971</v>
      </c>
      <c r="B2176" t="s">
        <v>1915</v>
      </c>
      <c r="C2176" t="s">
        <v>2161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35">
      <c r="A2177" t="s">
        <v>1971</v>
      </c>
      <c r="B2177" t="s">
        <v>1915</v>
      </c>
      <c r="C2177" t="s">
        <v>2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35">
      <c r="A2178" t="s">
        <v>1971</v>
      </c>
      <c r="B2178" t="s">
        <v>1915</v>
      </c>
      <c r="C2178" t="s">
        <v>2159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35">
      <c r="A2179" t="s">
        <v>1971</v>
      </c>
      <c r="B2179" t="s">
        <v>1915</v>
      </c>
      <c r="C2179" t="s">
        <v>2158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35">
      <c r="A2180" t="s">
        <v>1971</v>
      </c>
      <c r="B2180" t="s">
        <v>1915</v>
      </c>
      <c r="C2180" t="s">
        <v>2157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35">
      <c r="A2181" t="s">
        <v>1971</v>
      </c>
      <c r="B2181" t="s">
        <v>1915</v>
      </c>
      <c r="C2181" t="s">
        <v>2156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35">
      <c r="A2182" t="s">
        <v>1971</v>
      </c>
      <c r="B2182" t="s">
        <v>1915</v>
      </c>
      <c r="C2182" t="s">
        <v>215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35">
      <c r="A2183" t="s">
        <v>1971</v>
      </c>
      <c r="B2183" t="s">
        <v>1915</v>
      </c>
      <c r="C2183" t="s">
        <v>2154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35">
      <c r="A2184" t="s">
        <v>1971</v>
      </c>
      <c r="B2184" t="s">
        <v>1915</v>
      </c>
      <c r="C2184" t="s">
        <v>2153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35">
      <c r="A2185" t="s">
        <v>1971</v>
      </c>
      <c r="B2185" t="s">
        <v>1915</v>
      </c>
      <c r="C2185" t="s">
        <v>2152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35">
      <c r="A2186" t="s">
        <v>1971</v>
      </c>
      <c r="B2186" t="s">
        <v>1915</v>
      </c>
      <c r="C2186" t="s">
        <v>2151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35">
      <c r="A2187" t="s">
        <v>1971</v>
      </c>
      <c r="B2187" t="s">
        <v>1915</v>
      </c>
      <c r="C2187" t="s">
        <v>215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35">
      <c r="A2188" t="s">
        <v>1971</v>
      </c>
      <c r="B2188" t="s">
        <v>1915</v>
      </c>
      <c r="C2188" t="s">
        <v>2149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35">
      <c r="A2189" t="s">
        <v>1971</v>
      </c>
      <c r="B2189" t="s">
        <v>1915</v>
      </c>
      <c r="C2189" t="s">
        <v>2148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35">
      <c r="A2190" t="s">
        <v>1971</v>
      </c>
      <c r="B2190" t="s">
        <v>1915</v>
      </c>
      <c r="C2190" t="s">
        <v>2147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35">
      <c r="A2191" t="s">
        <v>1971</v>
      </c>
      <c r="B2191" t="s">
        <v>1915</v>
      </c>
      <c r="C2191" t="s">
        <v>2146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35">
      <c r="A2192" t="s">
        <v>1971</v>
      </c>
      <c r="B2192" t="s">
        <v>1915</v>
      </c>
      <c r="C2192" t="s">
        <v>214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35">
      <c r="A2193" t="s">
        <v>1971</v>
      </c>
      <c r="B2193" t="s">
        <v>1915</v>
      </c>
      <c r="C2193" t="s">
        <v>2144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35">
      <c r="A2194" t="s">
        <v>1971</v>
      </c>
      <c r="B2194" t="s">
        <v>1915</v>
      </c>
      <c r="C2194" t="s">
        <v>214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35">
      <c r="A2195" t="s">
        <v>1971</v>
      </c>
      <c r="B2195" t="s">
        <v>1915</v>
      </c>
      <c r="C2195" t="s">
        <v>2142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35">
      <c r="A2196" t="s">
        <v>1971</v>
      </c>
      <c r="B2196" t="s">
        <v>1915</v>
      </c>
      <c r="C2196" t="s">
        <v>2141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35">
      <c r="A2197" t="s">
        <v>1971</v>
      </c>
      <c r="B2197" t="s">
        <v>1915</v>
      </c>
      <c r="C2197" t="s">
        <v>214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35">
      <c r="A2198" t="s">
        <v>1971</v>
      </c>
      <c r="B2198" t="s">
        <v>1915</v>
      </c>
      <c r="C2198" t="s">
        <v>2139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35">
      <c r="A2199" t="s">
        <v>1971</v>
      </c>
      <c r="B2199" t="s">
        <v>1915</v>
      </c>
      <c r="C2199" t="s">
        <v>2138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35">
      <c r="A2200" t="s">
        <v>1971</v>
      </c>
      <c r="B2200" t="s">
        <v>1915</v>
      </c>
      <c r="C2200" t="s">
        <v>2137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35">
      <c r="A2201" t="s">
        <v>1971</v>
      </c>
      <c r="B2201" t="s">
        <v>1915</v>
      </c>
      <c r="C2201" t="s">
        <v>2136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35">
      <c r="A2202" t="s">
        <v>1971</v>
      </c>
      <c r="B2202" t="s">
        <v>1915</v>
      </c>
      <c r="C2202" t="s">
        <v>213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35">
      <c r="A2203" t="s">
        <v>1971</v>
      </c>
      <c r="B2203" t="s">
        <v>1915</v>
      </c>
      <c r="C2203" t="s">
        <v>2134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35">
      <c r="A2204" t="s">
        <v>1971</v>
      </c>
      <c r="B2204" t="s">
        <v>1915</v>
      </c>
      <c r="C2204" t="s">
        <v>2133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35">
      <c r="A2205" t="s">
        <v>1971</v>
      </c>
      <c r="B2205" t="s">
        <v>1915</v>
      </c>
      <c r="C2205" t="s">
        <v>2132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35">
      <c r="A2206" t="s">
        <v>1971</v>
      </c>
      <c r="B2206" t="s">
        <v>1915</v>
      </c>
      <c r="C2206" t="s">
        <v>2131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35">
      <c r="A2207" t="s">
        <v>1971</v>
      </c>
      <c r="B2207" t="s">
        <v>1915</v>
      </c>
      <c r="C2207" t="s">
        <v>213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35">
      <c r="A2208" t="s">
        <v>1971</v>
      </c>
      <c r="B2208" t="s">
        <v>1915</v>
      </c>
      <c r="C2208" t="s">
        <v>2129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35">
      <c r="A2209" t="s">
        <v>1971</v>
      </c>
      <c r="B2209" t="s">
        <v>1915</v>
      </c>
      <c r="C2209" t="s">
        <v>2128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35">
      <c r="A2210" t="s">
        <v>1971</v>
      </c>
      <c r="B2210" t="s">
        <v>1915</v>
      </c>
      <c r="C2210" t="s">
        <v>2127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35">
      <c r="A2211" t="s">
        <v>1971</v>
      </c>
      <c r="B2211" t="s">
        <v>1915</v>
      </c>
      <c r="C2211" t="s">
        <v>2126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35">
      <c r="A2212" t="s">
        <v>1971</v>
      </c>
      <c r="B2212" t="s">
        <v>1915</v>
      </c>
      <c r="C2212" t="s">
        <v>212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35">
      <c r="A2213" t="s">
        <v>1971</v>
      </c>
      <c r="B2213" t="s">
        <v>1915</v>
      </c>
      <c r="C2213" t="s">
        <v>2124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35">
      <c r="A2214" t="s">
        <v>1971</v>
      </c>
      <c r="B2214" t="s">
        <v>1915</v>
      </c>
      <c r="C2214" t="s">
        <v>212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35">
      <c r="A2215" t="s">
        <v>1971</v>
      </c>
      <c r="B2215" t="s">
        <v>1915</v>
      </c>
      <c r="C2215" t="s">
        <v>2122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35">
      <c r="A2216" t="s">
        <v>1971</v>
      </c>
      <c r="B2216" t="s">
        <v>1915</v>
      </c>
      <c r="C2216" t="s">
        <v>2121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35">
      <c r="A2217" t="s">
        <v>1971</v>
      </c>
      <c r="B2217" t="s">
        <v>1915</v>
      </c>
      <c r="C2217" t="s">
        <v>212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35">
      <c r="A2218" t="s">
        <v>1971</v>
      </c>
      <c r="B2218" t="s">
        <v>1915</v>
      </c>
      <c r="C2218" t="s">
        <v>2119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35">
      <c r="A2219" t="s">
        <v>1971</v>
      </c>
      <c r="B2219" t="s">
        <v>1915</v>
      </c>
      <c r="C2219" t="s">
        <v>2118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35">
      <c r="A2220" t="s">
        <v>1971</v>
      </c>
      <c r="B2220" t="s">
        <v>1915</v>
      </c>
      <c r="C2220" t="s">
        <v>2117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35">
      <c r="A2221" t="s">
        <v>1971</v>
      </c>
      <c r="B2221" t="s">
        <v>1915</v>
      </c>
      <c r="C2221" t="s">
        <v>2116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35">
      <c r="A2222" t="s">
        <v>1971</v>
      </c>
      <c r="B2222" t="s">
        <v>1915</v>
      </c>
      <c r="C2222" t="s">
        <v>211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35">
      <c r="A2223" t="s">
        <v>1971</v>
      </c>
      <c r="B2223" t="s">
        <v>1915</v>
      </c>
      <c r="C2223" t="s">
        <v>2114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35">
      <c r="A2224" t="s">
        <v>1971</v>
      </c>
      <c r="B2224" t="s">
        <v>1915</v>
      </c>
      <c r="C2224" t="s">
        <v>2113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35">
      <c r="A2225" t="s">
        <v>1971</v>
      </c>
      <c r="B2225" t="s">
        <v>1915</v>
      </c>
      <c r="C2225" t="s">
        <v>2112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35">
      <c r="A2226" t="s">
        <v>1971</v>
      </c>
      <c r="B2226" t="s">
        <v>1915</v>
      </c>
      <c r="C2226" t="s">
        <v>2111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35">
      <c r="A2227" t="s">
        <v>1971</v>
      </c>
      <c r="B2227" t="s">
        <v>1915</v>
      </c>
      <c r="C2227" t="s">
        <v>21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35">
      <c r="A2228" t="s">
        <v>1971</v>
      </c>
      <c r="B2228" t="s">
        <v>1915</v>
      </c>
      <c r="C2228" t="s">
        <v>2109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35">
      <c r="A2229" t="s">
        <v>1971</v>
      </c>
      <c r="B2229" t="s">
        <v>1915</v>
      </c>
      <c r="C2229" t="s">
        <v>2108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35">
      <c r="A2230" t="s">
        <v>1971</v>
      </c>
      <c r="B2230" t="s">
        <v>1915</v>
      </c>
      <c r="C2230" t="s">
        <v>2107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35">
      <c r="A2231" t="s">
        <v>1971</v>
      </c>
      <c r="B2231" t="s">
        <v>1915</v>
      </c>
      <c r="C2231" t="s">
        <v>2106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35">
      <c r="A2232" t="s">
        <v>1971</v>
      </c>
      <c r="B2232" t="s">
        <v>1915</v>
      </c>
      <c r="C2232" t="s">
        <v>210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35">
      <c r="A2233" t="s">
        <v>1971</v>
      </c>
      <c r="B2233" t="s">
        <v>1915</v>
      </c>
      <c r="C2233" t="s">
        <v>2104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35">
      <c r="A2234" t="s">
        <v>1971</v>
      </c>
      <c r="B2234" t="s">
        <v>1915</v>
      </c>
      <c r="C2234" t="s">
        <v>2103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35">
      <c r="A2235" t="s">
        <v>1971</v>
      </c>
      <c r="B2235" t="s">
        <v>1915</v>
      </c>
      <c r="C2235" t="s">
        <v>2102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35">
      <c r="A2236" t="s">
        <v>1971</v>
      </c>
      <c r="B2236" t="s">
        <v>1915</v>
      </c>
      <c r="C2236" t="s">
        <v>2101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35">
      <c r="A2237" t="s">
        <v>1971</v>
      </c>
      <c r="B2237" t="s">
        <v>1915</v>
      </c>
      <c r="C2237" t="s">
        <v>210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35">
      <c r="A2238" t="s">
        <v>1971</v>
      </c>
      <c r="B2238" t="s">
        <v>1915</v>
      </c>
      <c r="C2238" t="s">
        <v>2099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35">
      <c r="A2239" t="s">
        <v>1971</v>
      </c>
      <c r="B2239" t="s">
        <v>1915</v>
      </c>
      <c r="C2239" t="s">
        <v>2098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35">
      <c r="A2240" t="s">
        <v>1971</v>
      </c>
      <c r="B2240" t="s">
        <v>1915</v>
      </c>
      <c r="C2240" t="s">
        <v>2097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35">
      <c r="A2241" t="s">
        <v>1971</v>
      </c>
      <c r="B2241" t="s">
        <v>1915</v>
      </c>
      <c r="C2241" t="s">
        <v>2096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35">
      <c r="A2242" t="s">
        <v>1971</v>
      </c>
      <c r="B2242" t="s">
        <v>1915</v>
      </c>
      <c r="C2242" t="s">
        <v>209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35">
      <c r="A2243" t="s">
        <v>1971</v>
      </c>
      <c r="B2243" t="s">
        <v>1915</v>
      </c>
      <c r="C2243" t="s">
        <v>2094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35">
      <c r="A2244" t="s">
        <v>1971</v>
      </c>
      <c r="B2244" t="s">
        <v>1915</v>
      </c>
      <c r="C2244" t="s">
        <v>2093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35">
      <c r="A2245" t="s">
        <v>1971</v>
      </c>
      <c r="B2245" t="s">
        <v>1915</v>
      </c>
      <c r="C2245" t="s">
        <v>2092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35">
      <c r="A2246" t="s">
        <v>1971</v>
      </c>
      <c r="B2246" t="s">
        <v>1915</v>
      </c>
      <c r="C2246" t="s">
        <v>2091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35">
      <c r="A2247" t="s">
        <v>1971</v>
      </c>
      <c r="B2247" t="s">
        <v>1915</v>
      </c>
      <c r="C2247" t="s">
        <v>209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35">
      <c r="A2248" t="s">
        <v>1971</v>
      </c>
      <c r="B2248" t="s">
        <v>1915</v>
      </c>
      <c r="C2248" t="s">
        <v>2089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35">
      <c r="A2249" t="s">
        <v>1971</v>
      </c>
      <c r="B2249" t="s">
        <v>1915</v>
      </c>
      <c r="C2249" t="s">
        <v>2088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35">
      <c r="A2250" t="s">
        <v>1971</v>
      </c>
      <c r="B2250" t="s">
        <v>1915</v>
      </c>
      <c r="C2250" t="s">
        <v>2087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35">
      <c r="A2251" t="s">
        <v>1971</v>
      </c>
      <c r="B2251" t="s">
        <v>1915</v>
      </c>
      <c r="C2251" t="s">
        <v>2086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35">
      <c r="A2252" t="s">
        <v>1971</v>
      </c>
      <c r="B2252" t="s">
        <v>1915</v>
      </c>
      <c r="C2252" t="s">
        <v>208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35">
      <c r="A2253" t="s">
        <v>1971</v>
      </c>
      <c r="B2253" t="s">
        <v>1915</v>
      </c>
      <c r="C2253" t="s">
        <v>2084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35">
      <c r="A2254" t="s">
        <v>1971</v>
      </c>
      <c r="B2254" t="s">
        <v>1915</v>
      </c>
      <c r="C2254" t="s">
        <v>2083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35">
      <c r="A2255" t="s">
        <v>1971</v>
      </c>
      <c r="B2255" t="s">
        <v>1915</v>
      </c>
      <c r="C2255" t="s">
        <v>2082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35">
      <c r="A2256" t="s">
        <v>1971</v>
      </c>
      <c r="B2256" t="s">
        <v>1915</v>
      </c>
      <c r="C2256" t="s">
        <v>2081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35">
      <c r="A2257" t="s">
        <v>1971</v>
      </c>
      <c r="B2257" t="s">
        <v>1915</v>
      </c>
      <c r="C2257" t="s">
        <v>208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35">
      <c r="A2258" t="s">
        <v>1971</v>
      </c>
      <c r="B2258" t="s">
        <v>1915</v>
      </c>
      <c r="C2258" t="s">
        <v>2079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35">
      <c r="A2259" t="s">
        <v>1971</v>
      </c>
      <c r="B2259" t="s">
        <v>1915</v>
      </c>
      <c r="C2259" t="s">
        <v>2078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35">
      <c r="A2260" t="s">
        <v>1971</v>
      </c>
      <c r="B2260" t="s">
        <v>1915</v>
      </c>
      <c r="C2260" t="s">
        <v>2077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35">
      <c r="A2261" t="s">
        <v>1971</v>
      </c>
      <c r="B2261" t="s">
        <v>1915</v>
      </c>
      <c r="C2261" t="s">
        <v>2076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35">
      <c r="A2262" t="s">
        <v>1971</v>
      </c>
      <c r="B2262" t="s">
        <v>1915</v>
      </c>
      <c r="C2262" t="s">
        <v>207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35">
      <c r="A2263" t="s">
        <v>1971</v>
      </c>
      <c r="B2263" t="s">
        <v>1915</v>
      </c>
      <c r="C2263" t="s">
        <v>2074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35">
      <c r="A2264" t="s">
        <v>1971</v>
      </c>
      <c r="B2264" t="s">
        <v>1915</v>
      </c>
      <c r="C2264" t="s">
        <v>2073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35">
      <c r="A2265" t="s">
        <v>1971</v>
      </c>
      <c r="B2265" t="s">
        <v>1915</v>
      </c>
      <c r="C2265" t="s">
        <v>2072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35">
      <c r="A2266" t="s">
        <v>1971</v>
      </c>
      <c r="B2266" t="s">
        <v>1915</v>
      </c>
      <c r="C2266" t="s">
        <v>2071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35">
      <c r="A2267" t="s">
        <v>1971</v>
      </c>
      <c r="B2267" t="s">
        <v>1915</v>
      </c>
      <c r="C2267" t="s">
        <v>207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35">
      <c r="A2268" t="s">
        <v>1971</v>
      </c>
      <c r="B2268" t="s">
        <v>1915</v>
      </c>
      <c r="C2268" t="s">
        <v>2069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35">
      <c r="A2269" t="s">
        <v>1971</v>
      </c>
      <c r="B2269" t="s">
        <v>1915</v>
      </c>
      <c r="C2269" t="s">
        <v>2068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35">
      <c r="A2270" t="s">
        <v>1971</v>
      </c>
      <c r="B2270" t="s">
        <v>1915</v>
      </c>
      <c r="C2270" t="s">
        <v>2067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35">
      <c r="A2271" t="s">
        <v>1971</v>
      </c>
      <c r="B2271" t="s">
        <v>1915</v>
      </c>
      <c r="C2271" t="s">
        <v>2066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35">
      <c r="A2272" t="s">
        <v>1971</v>
      </c>
      <c r="B2272" t="s">
        <v>1915</v>
      </c>
      <c r="C2272" t="s">
        <v>206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35">
      <c r="A2273" t="s">
        <v>1971</v>
      </c>
      <c r="B2273" t="s">
        <v>1915</v>
      </c>
      <c r="C2273" t="s">
        <v>2064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35">
      <c r="A2274" t="s">
        <v>1971</v>
      </c>
      <c r="B2274" t="s">
        <v>1915</v>
      </c>
      <c r="C2274" t="s">
        <v>2063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35">
      <c r="A2275" t="s">
        <v>1971</v>
      </c>
      <c r="B2275" t="s">
        <v>1915</v>
      </c>
      <c r="C2275" t="s">
        <v>2062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35">
      <c r="A2276" t="s">
        <v>1971</v>
      </c>
      <c r="B2276" t="s">
        <v>1915</v>
      </c>
      <c r="C2276" t="s">
        <v>2061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35">
      <c r="A2277" t="s">
        <v>1971</v>
      </c>
      <c r="B2277" t="s">
        <v>1915</v>
      </c>
      <c r="C2277" t="s">
        <v>20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35">
      <c r="A2278" t="s">
        <v>1971</v>
      </c>
      <c r="B2278" t="s">
        <v>1915</v>
      </c>
      <c r="C2278" t="s">
        <v>2059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35">
      <c r="A2279" t="s">
        <v>1971</v>
      </c>
      <c r="B2279" t="s">
        <v>1915</v>
      </c>
      <c r="C2279" t="s">
        <v>2058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35">
      <c r="A2280" t="s">
        <v>1971</v>
      </c>
      <c r="B2280" t="s">
        <v>1915</v>
      </c>
      <c r="C2280" t="s">
        <v>2057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35">
      <c r="A2281" t="s">
        <v>1971</v>
      </c>
      <c r="B2281" t="s">
        <v>1915</v>
      </c>
      <c r="C2281" t="s">
        <v>2056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35">
      <c r="A2282" t="s">
        <v>1971</v>
      </c>
      <c r="B2282" t="s">
        <v>1915</v>
      </c>
      <c r="C2282" t="s">
        <v>205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35">
      <c r="A2283" t="s">
        <v>1971</v>
      </c>
      <c r="B2283" t="s">
        <v>1915</v>
      </c>
      <c r="C2283" t="s">
        <v>2054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35">
      <c r="A2284" t="s">
        <v>1971</v>
      </c>
      <c r="B2284" t="s">
        <v>1915</v>
      </c>
      <c r="C2284" t="s">
        <v>2053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35">
      <c r="A2285" t="s">
        <v>1971</v>
      </c>
      <c r="B2285" t="s">
        <v>1915</v>
      </c>
      <c r="C2285" t="s">
        <v>2052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35">
      <c r="A2286" t="s">
        <v>1971</v>
      </c>
      <c r="B2286" t="s">
        <v>1915</v>
      </c>
      <c r="C2286" t="s">
        <v>2051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35">
      <c r="A2287" t="s">
        <v>1971</v>
      </c>
      <c r="B2287" t="s">
        <v>1915</v>
      </c>
      <c r="C2287" t="s">
        <v>205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35">
      <c r="A2288" t="s">
        <v>1971</v>
      </c>
      <c r="B2288" t="s">
        <v>1915</v>
      </c>
      <c r="C2288" t="s">
        <v>2049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35">
      <c r="A2289" t="s">
        <v>1971</v>
      </c>
      <c r="B2289" t="s">
        <v>1915</v>
      </c>
      <c r="C2289" t="s">
        <v>2048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35">
      <c r="A2290" t="s">
        <v>1971</v>
      </c>
      <c r="B2290" t="s">
        <v>1915</v>
      </c>
      <c r="C2290" t="s">
        <v>2047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35">
      <c r="A2291" t="s">
        <v>1971</v>
      </c>
      <c r="B2291" t="s">
        <v>1915</v>
      </c>
      <c r="C2291" t="s">
        <v>2046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35">
      <c r="A2292" t="s">
        <v>1971</v>
      </c>
      <c r="B2292" t="s">
        <v>1915</v>
      </c>
      <c r="C2292" t="s">
        <v>204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35">
      <c r="A2293" t="s">
        <v>1971</v>
      </c>
      <c r="B2293" t="s">
        <v>1915</v>
      </c>
      <c r="C2293" t="s">
        <v>2044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35">
      <c r="A2294" t="s">
        <v>1971</v>
      </c>
      <c r="B2294" t="s">
        <v>1915</v>
      </c>
      <c r="C2294" t="s">
        <v>2043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35">
      <c r="A2295" t="s">
        <v>1971</v>
      </c>
      <c r="B2295" t="s">
        <v>1915</v>
      </c>
      <c r="C2295" t="s">
        <v>2042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35">
      <c r="A2296" t="s">
        <v>1971</v>
      </c>
      <c r="B2296" t="s">
        <v>1915</v>
      </c>
      <c r="C2296" t="s">
        <v>2041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35">
      <c r="A2297" t="s">
        <v>1971</v>
      </c>
      <c r="B2297" t="s">
        <v>1915</v>
      </c>
      <c r="C2297" t="s">
        <v>204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35">
      <c r="A2298" t="s">
        <v>1971</v>
      </c>
      <c r="B2298" t="s">
        <v>1915</v>
      </c>
      <c r="C2298" t="s">
        <v>2039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35">
      <c r="A2299" t="s">
        <v>1971</v>
      </c>
      <c r="B2299" t="s">
        <v>1915</v>
      </c>
      <c r="C2299" t="s">
        <v>2038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35">
      <c r="A2300" t="s">
        <v>1971</v>
      </c>
      <c r="B2300" t="s">
        <v>1915</v>
      </c>
      <c r="C2300" t="s">
        <v>2037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35">
      <c r="A2301" t="s">
        <v>1971</v>
      </c>
      <c r="B2301" t="s">
        <v>1915</v>
      </c>
      <c r="C2301" t="s">
        <v>2036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35">
      <c r="A2302" t="s">
        <v>1971</v>
      </c>
      <c r="B2302" t="s">
        <v>1915</v>
      </c>
      <c r="C2302" t="s">
        <v>203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35">
      <c r="A2303" t="s">
        <v>1971</v>
      </c>
      <c r="B2303" t="s">
        <v>1915</v>
      </c>
      <c r="C2303" t="s">
        <v>2034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35">
      <c r="A2304" t="s">
        <v>1971</v>
      </c>
      <c r="B2304" t="s">
        <v>1915</v>
      </c>
      <c r="C2304" t="s">
        <v>2033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35">
      <c r="A2305" t="s">
        <v>1971</v>
      </c>
      <c r="B2305" t="s">
        <v>1915</v>
      </c>
      <c r="C2305" t="s">
        <v>2032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35">
      <c r="A2306" t="s">
        <v>1971</v>
      </c>
      <c r="B2306" t="s">
        <v>1915</v>
      </c>
      <c r="C2306" t="s">
        <v>2031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35">
      <c r="A2307" t="s">
        <v>1971</v>
      </c>
      <c r="B2307" t="s">
        <v>1915</v>
      </c>
      <c r="C2307" t="s">
        <v>203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35">
      <c r="A2308" t="s">
        <v>1971</v>
      </c>
      <c r="B2308" t="s">
        <v>1915</v>
      </c>
      <c r="C2308" t="s">
        <v>2029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35">
      <c r="A2309" t="s">
        <v>1971</v>
      </c>
      <c r="B2309" t="s">
        <v>1915</v>
      </c>
      <c r="C2309" t="s">
        <v>2028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35">
      <c r="A2310" t="s">
        <v>1971</v>
      </c>
      <c r="B2310" t="s">
        <v>1915</v>
      </c>
      <c r="C2310" t="s">
        <v>2027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35">
      <c r="A2311" t="s">
        <v>1971</v>
      </c>
      <c r="B2311" t="s">
        <v>1915</v>
      </c>
      <c r="C2311" t="s">
        <v>2026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35">
      <c r="A2312" t="s">
        <v>1971</v>
      </c>
      <c r="B2312" t="s">
        <v>1915</v>
      </c>
      <c r="C2312" t="s">
        <v>202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35">
      <c r="A2313" t="s">
        <v>1971</v>
      </c>
      <c r="B2313" t="s">
        <v>1915</v>
      </c>
      <c r="C2313" t="s">
        <v>2024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35">
      <c r="A2314" t="s">
        <v>1971</v>
      </c>
      <c r="B2314" t="s">
        <v>1915</v>
      </c>
      <c r="C2314" t="s">
        <v>2023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35">
      <c r="A2315" t="s">
        <v>1971</v>
      </c>
      <c r="B2315" t="s">
        <v>1915</v>
      </c>
      <c r="C2315" t="s">
        <v>2022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35">
      <c r="A2316" t="s">
        <v>1971</v>
      </c>
      <c r="B2316" t="s">
        <v>1915</v>
      </c>
      <c r="C2316" t="s">
        <v>2021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35">
      <c r="A2317" t="s">
        <v>1971</v>
      </c>
      <c r="B2317" t="s">
        <v>1915</v>
      </c>
      <c r="C2317" t="s">
        <v>202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35">
      <c r="A2318" t="s">
        <v>1971</v>
      </c>
      <c r="B2318" t="s">
        <v>1915</v>
      </c>
      <c r="C2318" t="s">
        <v>2019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35">
      <c r="A2319" t="s">
        <v>1971</v>
      </c>
      <c r="B2319" t="s">
        <v>1915</v>
      </c>
      <c r="C2319" t="s">
        <v>2018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35">
      <c r="A2320" t="s">
        <v>1971</v>
      </c>
      <c r="B2320" t="s">
        <v>1915</v>
      </c>
      <c r="C2320" t="s">
        <v>2017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35">
      <c r="A2321" t="s">
        <v>1971</v>
      </c>
      <c r="B2321" t="s">
        <v>1915</v>
      </c>
      <c r="C2321" t="s">
        <v>2016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35">
      <c r="A2322" t="s">
        <v>1971</v>
      </c>
      <c r="B2322" t="s">
        <v>1915</v>
      </c>
      <c r="C2322" t="s">
        <v>201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35">
      <c r="A2323" t="s">
        <v>1971</v>
      </c>
      <c r="B2323" t="s">
        <v>1915</v>
      </c>
      <c r="C2323" t="s">
        <v>2014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35">
      <c r="A2324" t="s">
        <v>1971</v>
      </c>
      <c r="B2324" t="s">
        <v>1915</v>
      </c>
      <c r="C2324" t="s">
        <v>2013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35">
      <c r="A2325" t="s">
        <v>1971</v>
      </c>
      <c r="B2325" t="s">
        <v>1915</v>
      </c>
      <c r="C2325" t="s">
        <v>2012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35">
      <c r="A2326" t="s">
        <v>1971</v>
      </c>
      <c r="B2326" t="s">
        <v>1915</v>
      </c>
      <c r="C2326" t="s">
        <v>2011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35">
      <c r="A2327" t="s">
        <v>1971</v>
      </c>
      <c r="B2327" t="s">
        <v>1915</v>
      </c>
      <c r="C2327" t="s">
        <v>20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35">
      <c r="A2328" t="s">
        <v>1971</v>
      </c>
      <c r="B2328" t="s">
        <v>1915</v>
      </c>
      <c r="C2328" t="s">
        <v>2009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35">
      <c r="A2329" t="s">
        <v>1971</v>
      </c>
      <c r="B2329" t="s">
        <v>1915</v>
      </c>
      <c r="C2329" t="s">
        <v>2008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35">
      <c r="A2330" t="s">
        <v>1971</v>
      </c>
      <c r="B2330" t="s">
        <v>1915</v>
      </c>
      <c r="C2330" t="s">
        <v>2007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35">
      <c r="A2331" t="s">
        <v>1971</v>
      </c>
      <c r="B2331" t="s">
        <v>1915</v>
      </c>
      <c r="C2331" t="s">
        <v>2006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35">
      <c r="A2332" t="s">
        <v>1971</v>
      </c>
      <c r="B2332" t="s">
        <v>1915</v>
      </c>
      <c r="C2332" t="s">
        <v>200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35">
      <c r="A2333" t="s">
        <v>1971</v>
      </c>
      <c r="B2333" t="s">
        <v>1915</v>
      </c>
      <c r="C2333" t="s">
        <v>2004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35">
      <c r="A2334" t="s">
        <v>1971</v>
      </c>
      <c r="B2334" t="s">
        <v>1915</v>
      </c>
      <c r="C2334" t="s">
        <v>2003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35">
      <c r="A2335" t="s">
        <v>1971</v>
      </c>
      <c r="B2335" t="s">
        <v>1915</v>
      </c>
      <c r="C2335" t="s">
        <v>2002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35">
      <c r="A2336" t="s">
        <v>1971</v>
      </c>
      <c r="B2336" t="s">
        <v>1915</v>
      </c>
      <c r="C2336" t="s">
        <v>2001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35">
      <c r="A2337" t="s">
        <v>1971</v>
      </c>
      <c r="B2337" t="s">
        <v>1915</v>
      </c>
      <c r="C2337" t="s">
        <v>200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35">
      <c r="A2338" t="s">
        <v>1971</v>
      </c>
      <c r="B2338" t="s">
        <v>1915</v>
      </c>
      <c r="C2338" t="s">
        <v>1999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35">
      <c r="A2339" t="s">
        <v>1971</v>
      </c>
      <c r="B2339" t="s">
        <v>1915</v>
      </c>
      <c r="C2339" t="s">
        <v>1998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35">
      <c r="A2340" t="s">
        <v>1971</v>
      </c>
      <c r="B2340" t="s">
        <v>1915</v>
      </c>
      <c r="C2340" t="s">
        <v>1997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35">
      <c r="A2341" t="s">
        <v>1971</v>
      </c>
      <c r="B2341" t="s">
        <v>1915</v>
      </c>
      <c r="C2341" t="s">
        <v>1996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35">
      <c r="A2342" t="s">
        <v>1971</v>
      </c>
      <c r="B2342" t="s">
        <v>1915</v>
      </c>
      <c r="C2342" t="s">
        <v>199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35">
      <c r="A2343" t="s">
        <v>1971</v>
      </c>
      <c r="B2343" t="s">
        <v>1915</v>
      </c>
      <c r="C2343" t="s">
        <v>1994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35">
      <c r="A2344" t="s">
        <v>1971</v>
      </c>
      <c r="B2344" t="s">
        <v>1915</v>
      </c>
      <c r="C2344" t="s">
        <v>1993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35">
      <c r="A2345" t="s">
        <v>1971</v>
      </c>
      <c r="B2345" t="s">
        <v>1915</v>
      </c>
      <c r="C2345" t="s">
        <v>1992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35">
      <c r="A2346" t="s">
        <v>1971</v>
      </c>
      <c r="B2346" t="s">
        <v>1915</v>
      </c>
      <c r="C2346" t="s">
        <v>1991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35">
      <c r="A2347" t="s">
        <v>1971</v>
      </c>
      <c r="B2347" t="s">
        <v>1915</v>
      </c>
      <c r="C2347" t="s">
        <v>199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35">
      <c r="A2348" t="s">
        <v>1971</v>
      </c>
      <c r="B2348" t="s">
        <v>1915</v>
      </c>
      <c r="C2348" t="s">
        <v>1989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35">
      <c r="A2349" t="s">
        <v>1971</v>
      </c>
      <c r="B2349" t="s">
        <v>1915</v>
      </c>
      <c r="C2349" t="s">
        <v>1988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35">
      <c r="A2350" t="s">
        <v>1971</v>
      </c>
      <c r="B2350" t="s">
        <v>1915</v>
      </c>
      <c r="C2350" t="s">
        <v>1987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35">
      <c r="A2351" t="s">
        <v>1971</v>
      </c>
      <c r="B2351" t="s">
        <v>1915</v>
      </c>
      <c r="C2351" t="s">
        <v>1986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35">
      <c r="A2352" t="s">
        <v>1971</v>
      </c>
      <c r="B2352" t="s">
        <v>1915</v>
      </c>
      <c r="C2352" t="s">
        <v>198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35">
      <c r="A2353" t="s">
        <v>1971</v>
      </c>
      <c r="B2353" t="s">
        <v>1915</v>
      </c>
      <c r="C2353" t="s">
        <v>1984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35">
      <c r="A2354" t="s">
        <v>1971</v>
      </c>
      <c r="B2354" t="s">
        <v>1915</v>
      </c>
      <c r="C2354" t="s">
        <v>1983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35">
      <c r="A2355" t="s">
        <v>1971</v>
      </c>
      <c r="B2355" t="s">
        <v>1915</v>
      </c>
      <c r="C2355" t="s">
        <v>1982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35">
      <c r="A2356" t="s">
        <v>1971</v>
      </c>
      <c r="B2356" t="s">
        <v>1915</v>
      </c>
      <c r="C2356" t="s">
        <v>1981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35">
      <c r="A2357" t="s">
        <v>1971</v>
      </c>
      <c r="B2357" t="s">
        <v>1915</v>
      </c>
      <c r="C2357" t="s">
        <v>198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35">
      <c r="A2358" t="s">
        <v>1971</v>
      </c>
      <c r="B2358" t="s">
        <v>1915</v>
      </c>
      <c r="C2358" t="s">
        <v>1979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35">
      <c r="A2359" t="s">
        <v>1971</v>
      </c>
      <c r="B2359" t="s">
        <v>1915</v>
      </c>
      <c r="C2359" t="s">
        <v>1978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35">
      <c r="A2360" t="s">
        <v>1971</v>
      </c>
      <c r="B2360" t="s">
        <v>1915</v>
      </c>
      <c r="C2360" t="s">
        <v>197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35">
      <c r="A2361" t="s">
        <v>1971</v>
      </c>
      <c r="B2361" t="s">
        <v>1915</v>
      </c>
      <c r="C2361" t="s">
        <v>1976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35">
      <c r="A2362" t="s">
        <v>1971</v>
      </c>
      <c r="B2362" t="s">
        <v>1915</v>
      </c>
      <c r="C2362" t="s">
        <v>197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35">
      <c r="A2363" t="s">
        <v>1971</v>
      </c>
      <c r="B2363" t="s">
        <v>1915</v>
      </c>
      <c r="C2363" t="s">
        <v>1974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35">
      <c r="A2364" t="s">
        <v>1971</v>
      </c>
      <c r="B2364" t="s">
        <v>1915</v>
      </c>
      <c r="C2364" t="s">
        <v>1973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35">
      <c r="A2365" t="s">
        <v>1971</v>
      </c>
      <c r="B2365" t="s">
        <v>1915</v>
      </c>
      <c r="C2365" t="s">
        <v>1972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35">
      <c r="A2366" t="s">
        <v>1971</v>
      </c>
      <c r="B2366" t="s">
        <v>1915</v>
      </c>
      <c r="C2366" t="s">
        <v>1970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35">
      <c r="A2367" t="s">
        <v>1971</v>
      </c>
      <c r="B2367" t="s">
        <v>1916</v>
      </c>
      <c r="C2367" t="s">
        <v>218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35">
      <c r="A2368" t="s">
        <v>1971</v>
      </c>
      <c r="B2368" t="s">
        <v>1916</v>
      </c>
      <c r="C2368" t="s">
        <v>2184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35">
      <c r="A2369" t="s">
        <v>1971</v>
      </c>
      <c r="B2369" t="s">
        <v>1916</v>
      </c>
      <c r="C2369" t="s">
        <v>2183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35">
      <c r="A2370" t="s">
        <v>1971</v>
      </c>
      <c r="B2370" t="s">
        <v>1916</v>
      </c>
      <c r="C2370" t="s">
        <v>2182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35">
      <c r="A2371" t="s">
        <v>1971</v>
      </c>
      <c r="B2371" t="s">
        <v>1916</v>
      </c>
      <c r="C2371" t="s">
        <v>2181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35">
      <c r="A2372" t="s">
        <v>1971</v>
      </c>
      <c r="B2372" t="s">
        <v>1916</v>
      </c>
      <c r="C2372" t="s">
        <v>218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35">
      <c r="A2373" t="s">
        <v>1971</v>
      </c>
      <c r="B2373" t="s">
        <v>1916</v>
      </c>
      <c r="C2373" t="s">
        <v>2179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35">
      <c r="A2374" t="s">
        <v>1971</v>
      </c>
      <c r="B2374" t="s">
        <v>1916</v>
      </c>
      <c r="C2374" t="s">
        <v>2178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35">
      <c r="A2375" t="s">
        <v>1971</v>
      </c>
      <c r="B2375" t="s">
        <v>1916</v>
      </c>
      <c r="C2375" t="s">
        <v>2177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35">
      <c r="A2376" t="s">
        <v>1971</v>
      </c>
      <c r="B2376" t="s">
        <v>1916</v>
      </c>
      <c r="C2376" t="s">
        <v>2176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35">
      <c r="A2377" t="s">
        <v>1971</v>
      </c>
      <c r="B2377" t="s">
        <v>1916</v>
      </c>
      <c r="C2377" t="s">
        <v>217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35">
      <c r="A2378" t="s">
        <v>1971</v>
      </c>
      <c r="B2378" t="s">
        <v>1916</v>
      </c>
      <c r="C2378" t="s">
        <v>2174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35">
      <c r="A2379" t="s">
        <v>1971</v>
      </c>
      <c r="B2379" t="s">
        <v>1916</v>
      </c>
      <c r="C2379" t="s">
        <v>2173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35">
      <c r="A2380" t="s">
        <v>1971</v>
      </c>
      <c r="B2380" t="s">
        <v>1916</v>
      </c>
      <c r="C2380" t="s">
        <v>2172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35">
      <c r="A2381" t="s">
        <v>1971</v>
      </c>
      <c r="B2381" t="s">
        <v>1916</v>
      </c>
      <c r="C2381" t="s">
        <v>2171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35">
      <c r="A2382" t="s">
        <v>1971</v>
      </c>
      <c r="B2382" t="s">
        <v>1916</v>
      </c>
      <c r="C2382" t="s">
        <v>217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35">
      <c r="A2383" t="s">
        <v>1971</v>
      </c>
      <c r="B2383" t="s">
        <v>1916</v>
      </c>
      <c r="C2383" t="s">
        <v>2169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35">
      <c r="A2384" t="s">
        <v>1971</v>
      </c>
      <c r="B2384" t="s">
        <v>1916</v>
      </c>
      <c r="C2384" t="s">
        <v>2168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35">
      <c r="A2385" t="s">
        <v>1971</v>
      </c>
      <c r="B2385" t="s">
        <v>1916</v>
      </c>
      <c r="C2385" t="s">
        <v>2167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35">
      <c r="A2386" t="s">
        <v>1971</v>
      </c>
      <c r="B2386" t="s">
        <v>1916</v>
      </c>
      <c r="C2386" t="s">
        <v>216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35">
      <c r="A2387" t="s">
        <v>1971</v>
      </c>
      <c r="B2387" t="s">
        <v>1916</v>
      </c>
      <c r="C2387" t="s">
        <v>216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35">
      <c r="A2388" t="s">
        <v>1971</v>
      </c>
      <c r="B2388" t="s">
        <v>1916</v>
      </c>
      <c r="C2388" t="s">
        <v>2164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35">
      <c r="A2389" t="s">
        <v>1971</v>
      </c>
      <c r="B2389" t="s">
        <v>1916</v>
      </c>
      <c r="C2389" t="s">
        <v>216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35">
      <c r="A2390" t="s">
        <v>1971</v>
      </c>
      <c r="B2390" t="s">
        <v>1916</v>
      </c>
      <c r="C2390" t="s">
        <v>2162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35">
      <c r="A2391" t="s">
        <v>1971</v>
      </c>
      <c r="B2391" t="s">
        <v>1916</v>
      </c>
      <c r="C2391" t="s">
        <v>2161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35">
      <c r="A2392" t="s">
        <v>1971</v>
      </c>
      <c r="B2392" t="s">
        <v>1916</v>
      </c>
      <c r="C2392" t="s">
        <v>2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35">
      <c r="A2393" t="s">
        <v>1971</v>
      </c>
      <c r="B2393" t="s">
        <v>1916</v>
      </c>
      <c r="C2393" t="s">
        <v>2159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35">
      <c r="A2394" t="s">
        <v>1971</v>
      </c>
      <c r="B2394" t="s">
        <v>1916</v>
      </c>
      <c r="C2394" t="s">
        <v>2158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35">
      <c r="A2395" t="s">
        <v>1971</v>
      </c>
      <c r="B2395" t="s">
        <v>1916</v>
      </c>
      <c r="C2395" t="s">
        <v>2157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35">
      <c r="A2396" t="s">
        <v>1971</v>
      </c>
      <c r="B2396" t="s">
        <v>1916</v>
      </c>
      <c r="C2396" t="s">
        <v>2156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35">
      <c r="A2397" t="s">
        <v>1971</v>
      </c>
      <c r="B2397" t="s">
        <v>1916</v>
      </c>
      <c r="C2397" t="s">
        <v>215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35">
      <c r="A2398" t="s">
        <v>1971</v>
      </c>
      <c r="B2398" t="s">
        <v>1916</v>
      </c>
      <c r="C2398" t="s">
        <v>2154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35">
      <c r="A2399" t="s">
        <v>1971</v>
      </c>
      <c r="B2399" t="s">
        <v>1916</v>
      </c>
      <c r="C2399" t="s">
        <v>2153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35">
      <c r="A2400" t="s">
        <v>1971</v>
      </c>
      <c r="B2400" t="s">
        <v>1916</v>
      </c>
      <c r="C2400" t="s">
        <v>2152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35">
      <c r="A2401" t="s">
        <v>1971</v>
      </c>
      <c r="B2401" t="s">
        <v>1916</v>
      </c>
      <c r="C2401" t="s">
        <v>2151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35">
      <c r="A2402" t="s">
        <v>1971</v>
      </c>
      <c r="B2402" t="s">
        <v>1916</v>
      </c>
      <c r="C2402" t="s">
        <v>215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35">
      <c r="A2403" t="s">
        <v>1971</v>
      </c>
      <c r="B2403" t="s">
        <v>1916</v>
      </c>
      <c r="C2403" t="s">
        <v>2149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35">
      <c r="A2404" t="s">
        <v>1971</v>
      </c>
      <c r="B2404" t="s">
        <v>1916</v>
      </c>
      <c r="C2404" t="s">
        <v>2148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35">
      <c r="A2405" t="s">
        <v>1971</v>
      </c>
      <c r="B2405" t="s">
        <v>1916</v>
      </c>
      <c r="C2405" t="s">
        <v>2147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35">
      <c r="A2406" t="s">
        <v>1971</v>
      </c>
      <c r="B2406" t="s">
        <v>1916</v>
      </c>
      <c r="C2406" t="s">
        <v>2146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35">
      <c r="A2407" t="s">
        <v>1971</v>
      </c>
      <c r="B2407" t="s">
        <v>1916</v>
      </c>
      <c r="C2407" t="s">
        <v>214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35">
      <c r="A2408" t="s">
        <v>1971</v>
      </c>
      <c r="B2408" t="s">
        <v>1916</v>
      </c>
      <c r="C2408" t="s">
        <v>2144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35">
      <c r="A2409" t="s">
        <v>1971</v>
      </c>
      <c r="B2409" t="s">
        <v>1916</v>
      </c>
      <c r="C2409" t="s">
        <v>214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35">
      <c r="A2410" t="s">
        <v>1971</v>
      </c>
      <c r="B2410" t="s">
        <v>1916</v>
      </c>
      <c r="C2410" t="s">
        <v>2142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35">
      <c r="A2411" t="s">
        <v>1971</v>
      </c>
      <c r="B2411" t="s">
        <v>1916</v>
      </c>
      <c r="C2411" t="s">
        <v>2141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35">
      <c r="A2412" t="s">
        <v>1971</v>
      </c>
      <c r="B2412" t="s">
        <v>1916</v>
      </c>
      <c r="C2412" t="s">
        <v>214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35">
      <c r="A2413" t="s">
        <v>1971</v>
      </c>
      <c r="B2413" t="s">
        <v>1916</v>
      </c>
      <c r="C2413" t="s">
        <v>2139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35">
      <c r="A2414" t="s">
        <v>1971</v>
      </c>
      <c r="B2414" t="s">
        <v>1916</v>
      </c>
      <c r="C2414" t="s">
        <v>2138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35">
      <c r="A2415" t="s">
        <v>1971</v>
      </c>
      <c r="B2415" t="s">
        <v>1916</v>
      </c>
      <c r="C2415" t="s">
        <v>2137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35">
      <c r="A2416" t="s">
        <v>1971</v>
      </c>
      <c r="B2416" t="s">
        <v>1916</v>
      </c>
      <c r="C2416" t="s">
        <v>2136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35">
      <c r="A2417" t="s">
        <v>1971</v>
      </c>
      <c r="B2417" t="s">
        <v>1916</v>
      </c>
      <c r="C2417" t="s">
        <v>213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35">
      <c r="A2418" t="s">
        <v>1971</v>
      </c>
      <c r="B2418" t="s">
        <v>1916</v>
      </c>
      <c r="C2418" t="s">
        <v>2134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35">
      <c r="A2419" t="s">
        <v>1971</v>
      </c>
      <c r="B2419" t="s">
        <v>1916</v>
      </c>
      <c r="C2419" t="s">
        <v>2133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35">
      <c r="A2420" t="s">
        <v>1971</v>
      </c>
      <c r="B2420" t="s">
        <v>1916</v>
      </c>
      <c r="C2420" t="s">
        <v>2132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35">
      <c r="A2421" t="s">
        <v>1971</v>
      </c>
      <c r="B2421" t="s">
        <v>1916</v>
      </c>
      <c r="C2421" t="s">
        <v>2131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35">
      <c r="A2422" t="s">
        <v>1971</v>
      </c>
      <c r="B2422" t="s">
        <v>1916</v>
      </c>
      <c r="C2422" t="s">
        <v>213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35">
      <c r="A2423" t="s">
        <v>1971</v>
      </c>
      <c r="B2423" t="s">
        <v>1916</v>
      </c>
      <c r="C2423" t="s">
        <v>2129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35">
      <c r="A2424" t="s">
        <v>1971</v>
      </c>
      <c r="B2424" t="s">
        <v>1916</v>
      </c>
      <c r="C2424" t="s">
        <v>2128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35">
      <c r="A2425" t="s">
        <v>1971</v>
      </c>
      <c r="B2425" t="s">
        <v>1916</v>
      </c>
      <c r="C2425" t="s">
        <v>2127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35">
      <c r="A2426" t="s">
        <v>1971</v>
      </c>
      <c r="B2426" t="s">
        <v>1916</v>
      </c>
      <c r="C2426" t="s">
        <v>2126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35">
      <c r="A2427" t="s">
        <v>1971</v>
      </c>
      <c r="B2427" t="s">
        <v>1916</v>
      </c>
      <c r="C2427" t="s">
        <v>212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35">
      <c r="A2428" t="s">
        <v>1971</v>
      </c>
      <c r="B2428" t="s">
        <v>1916</v>
      </c>
      <c r="C2428" t="s">
        <v>2124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35">
      <c r="A2429" t="s">
        <v>1971</v>
      </c>
      <c r="B2429" t="s">
        <v>1916</v>
      </c>
      <c r="C2429" t="s">
        <v>212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35">
      <c r="A2430" t="s">
        <v>1971</v>
      </c>
      <c r="B2430" t="s">
        <v>1916</v>
      </c>
      <c r="C2430" t="s">
        <v>212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35">
      <c r="A2431" t="s">
        <v>1971</v>
      </c>
      <c r="B2431" t="s">
        <v>1916</v>
      </c>
      <c r="C2431" t="s">
        <v>2121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35">
      <c r="A2432" t="s">
        <v>1971</v>
      </c>
      <c r="B2432" t="s">
        <v>1916</v>
      </c>
      <c r="C2432" t="s">
        <v>212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35">
      <c r="A2433" t="s">
        <v>1971</v>
      </c>
      <c r="B2433" t="s">
        <v>1916</v>
      </c>
      <c r="C2433" t="s">
        <v>2119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35">
      <c r="A2434" t="s">
        <v>1971</v>
      </c>
      <c r="B2434" t="s">
        <v>1916</v>
      </c>
      <c r="C2434" t="s">
        <v>2118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35">
      <c r="A2435" t="s">
        <v>1971</v>
      </c>
      <c r="B2435" t="s">
        <v>1916</v>
      </c>
      <c r="C2435" t="s">
        <v>2117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35">
      <c r="A2436" t="s">
        <v>1971</v>
      </c>
      <c r="B2436" t="s">
        <v>1916</v>
      </c>
      <c r="C2436" t="s">
        <v>2116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35">
      <c r="A2437" t="s">
        <v>1971</v>
      </c>
      <c r="B2437" t="s">
        <v>1916</v>
      </c>
      <c r="C2437" t="s">
        <v>211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35">
      <c r="A2438" t="s">
        <v>1971</v>
      </c>
      <c r="B2438" t="s">
        <v>1916</v>
      </c>
      <c r="C2438" t="s">
        <v>2114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35">
      <c r="A2439" t="s">
        <v>1971</v>
      </c>
      <c r="B2439" t="s">
        <v>1916</v>
      </c>
      <c r="C2439" t="s">
        <v>2113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35">
      <c r="A2440" t="s">
        <v>1971</v>
      </c>
      <c r="B2440" t="s">
        <v>1916</v>
      </c>
      <c r="C2440" t="s">
        <v>2112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35">
      <c r="A2441" t="s">
        <v>1971</v>
      </c>
      <c r="B2441" t="s">
        <v>1916</v>
      </c>
      <c r="C2441" t="s">
        <v>2111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35">
      <c r="A2442" t="s">
        <v>1971</v>
      </c>
      <c r="B2442" t="s">
        <v>1916</v>
      </c>
      <c r="C2442" t="s">
        <v>21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35">
      <c r="A2443" t="s">
        <v>1971</v>
      </c>
      <c r="B2443" t="s">
        <v>1916</v>
      </c>
      <c r="C2443" t="s">
        <v>2109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35">
      <c r="A2444" t="s">
        <v>1971</v>
      </c>
      <c r="B2444" t="s">
        <v>1916</v>
      </c>
      <c r="C2444" t="s">
        <v>2108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35">
      <c r="A2445" t="s">
        <v>1971</v>
      </c>
      <c r="B2445" t="s">
        <v>1916</v>
      </c>
      <c r="C2445" t="s">
        <v>2107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35">
      <c r="A2446" t="s">
        <v>1971</v>
      </c>
      <c r="B2446" t="s">
        <v>1916</v>
      </c>
      <c r="C2446" t="s">
        <v>2106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35">
      <c r="A2447" t="s">
        <v>1971</v>
      </c>
      <c r="B2447" t="s">
        <v>1916</v>
      </c>
      <c r="C2447" t="s">
        <v>210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35">
      <c r="A2448" t="s">
        <v>1971</v>
      </c>
      <c r="B2448" t="s">
        <v>1916</v>
      </c>
      <c r="C2448" t="s">
        <v>2104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35">
      <c r="A2449" t="s">
        <v>1971</v>
      </c>
      <c r="B2449" t="s">
        <v>1916</v>
      </c>
      <c r="C2449" t="s">
        <v>2103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35">
      <c r="A2450" t="s">
        <v>1971</v>
      </c>
      <c r="B2450" t="s">
        <v>1916</v>
      </c>
      <c r="C2450" t="s">
        <v>2102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35">
      <c r="A2451" t="s">
        <v>1971</v>
      </c>
      <c r="B2451" t="s">
        <v>1916</v>
      </c>
      <c r="C2451" t="s">
        <v>2101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35">
      <c r="A2452" t="s">
        <v>1971</v>
      </c>
      <c r="B2452" t="s">
        <v>1916</v>
      </c>
      <c r="C2452" t="s">
        <v>210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35">
      <c r="A2453" t="s">
        <v>1971</v>
      </c>
      <c r="B2453" t="s">
        <v>1916</v>
      </c>
      <c r="C2453" t="s">
        <v>2099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35">
      <c r="A2454" t="s">
        <v>1971</v>
      </c>
      <c r="B2454" t="s">
        <v>1916</v>
      </c>
      <c r="C2454" t="s">
        <v>2098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35">
      <c r="A2455" t="s">
        <v>1971</v>
      </c>
      <c r="B2455" t="s">
        <v>1916</v>
      </c>
      <c r="C2455" t="s">
        <v>2097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35">
      <c r="A2456" t="s">
        <v>1971</v>
      </c>
      <c r="B2456" t="s">
        <v>1916</v>
      </c>
      <c r="C2456" t="s">
        <v>2096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35">
      <c r="A2457" t="s">
        <v>1971</v>
      </c>
      <c r="B2457" t="s">
        <v>1916</v>
      </c>
      <c r="C2457" t="s">
        <v>209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35">
      <c r="A2458" t="s">
        <v>1971</v>
      </c>
      <c r="B2458" t="s">
        <v>1916</v>
      </c>
      <c r="C2458" t="s">
        <v>2094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35">
      <c r="A2459" t="s">
        <v>1971</v>
      </c>
      <c r="B2459" t="s">
        <v>1916</v>
      </c>
      <c r="C2459" t="s">
        <v>2093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35">
      <c r="A2460" t="s">
        <v>1971</v>
      </c>
      <c r="B2460" t="s">
        <v>1916</v>
      </c>
      <c r="C2460" t="s">
        <v>2092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35">
      <c r="A2461" t="s">
        <v>1971</v>
      </c>
      <c r="B2461" t="s">
        <v>1916</v>
      </c>
      <c r="C2461" t="s">
        <v>2091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35">
      <c r="A2462" t="s">
        <v>1971</v>
      </c>
      <c r="B2462" t="s">
        <v>1916</v>
      </c>
      <c r="C2462" t="s">
        <v>209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35">
      <c r="A2463" t="s">
        <v>1971</v>
      </c>
      <c r="B2463" t="s">
        <v>1916</v>
      </c>
      <c r="C2463" t="s">
        <v>2089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35">
      <c r="A2464" t="s">
        <v>1971</v>
      </c>
      <c r="B2464" t="s">
        <v>1916</v>
      </c>
      <c r="C2464" t="s">
        <v>2088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35">
      <c r="A2465" t="s">
        <v>1971</v>
      </c>
      <c r="B2465" t="s">
        <v>1916</v>
      </c>
      <c r="C2465" t="s">
        <v>2087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35">
      <c r="A2466" t="s">
        <v>1971</v>
      </c>
      <c r="B2466" t="s">
        <v>1916</v>
      </c>
      <c r="C2466" t="s">
        <v>2086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35">
      <c r="A2467" t="s">
        <v>1971</v>
      </c>
      <c r="B2467" t="s">
        <v>1916</v>
      </c>
      <c r="C2467" t="s">
        <v>208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35">
      <c r="A2468" t="s">
        <v>1971</v>
      </c>
      <c r="B2468" t="s">
        <v>1916</v>
      </c>
      <c r="C2468" t="s">
        <v>2084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35">
      <c r="A2469" t="s">
        <v>1971</v>
      </c>
      <c r="B2469" t="s">
        <v>1916</v>
      </c>
      <c r="C2469" t="s">
        <v>2083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35">
      <c r="A2470" t="s">
        <v>1971</v>
      </c>
      <c r="B2470" t="s">
        <v>1916</v>
      </c>
      <c r="C2470" t="s">
        <v>2082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35">
      <c r="A2471" t="s">
        <v>1971</v>
      </c>
      <c r="B2471" t="s">
        <v>1916</v>
      </c>
      <c r="C2471" t="s">
        <v>2081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35">
      <c r="A2472" t="s">
        <v>1971</v>
      </c>
      <c r="B2472" t="s">
        <v>1916</v>
      </c>
      <c r="C2472" t="s">
        <v>208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35">
      <c r="A2473" t="s">
        <v>1971</v>
      </c>
      <c r="B2473" t="s">
        <v>1916</v>
      </c>
      <c r="C2473" t="s">
        <v>2079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35">
      <c r="A2474" t="s">
        <v>1971</v>
      </c>
      <c r="B2474" t="s">
        <v>1916</v>
      </c>
      <c r="C2474" t="s">
        <v>2078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35">
      <c r="A2475" t="s">
        <v>1971</v>
      </c>
      <c r="B2475" t="s">
        <v>1916</v>
      </c>
      <c r="C2475" t="s">
        <v>2077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35">
      <c r="A2476" t="s">
        <v>1971</v>
      </c>
      <c r="B2476" t="s">
        <v>1916</v>
      </c>
      <c r="C2476" t="s">
        <v>2076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35">
      <c r="A2477" t="s">
        <v>1971</v>
      </c>
      <c r="B2477" t="s">
        <v>1916</v>
      </c>
      <c r="C2477" t="s">
        <v>207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35">
      <c r="A2478" t="s">
        <v>1971</v>
      </c>
      <c r="B2478" t="s">
        <v>1916</v>
      </c>
      <c r="C2478" t="s">
        <v>2074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35">
      <c r="A2479" t="s">
        <v>1971</v>
      </c>
      <c r="B2479" t="s">
        <v>1916</v>
      </c>
      <c r="C2479" t="s">
        <v>207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35">
      <c r="A2480" t="s">
        <v>1971</v>
      </c>
      <c r="B2480" t="s">
        <v>1916</v>
      </c>
      <c r="C2480" t="s">
        <v>2072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35">
      <c r="A2481" t="s">
        <v>1971</v>
      </c>
      <c r="B2481" t="s">
        <v>1916</v>
      </c>
      <c r="C2481" t="s">
        <v>207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35">
      <c r="A2482" t="s">
        <v>1971</v>
      </c>
      <c r="B2482" t="s">
        <v>1916</v>
      </c>
      <c r="C2482" t="s">
        <v>207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35">
      <c r="A2483" t="s">
        <v>1971</v>
      </c>
      <c r="B2483" t="s">
        <v>1916</v>
      </c>
      <c r="C2483" t="s">
        <v>2069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35">
      <c r="A2484" t="s">
        <v>1971</v>
      </c>
      <c r="B2484" t="s">
        <v>1916</v>
      </c>
      <c r="C2484" t="s">
        <v>2068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35">
      <c r="A2485" t="s">
        <v>1971</v>
      </c>
      <c r="B2485" t="s">
        <v>1916</v>
      </c>
      <c r="C2485" t="s">
        <v>2067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35">
      <c r="A2486" t="s">
        <v>1971</v>
      </c>
      <c r="B2486" t="s">
        <v>1916</v>
      </c>
      <c r="C2486" t="s">
        <v>2066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35">
      <c r="A2487" t="s">
        <v>1971</v>
      </c>
      <c r="B2487" t="s">
        <v>1916</v>
      </c>
      <c r="C2487" t="s">
        <v>206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35">
      <c r="A2488" t="s">
        <v>1971</v>
      </c>
      <c r="B2488" t="s">
        <v>1916</v>
      </c>
      <c r="C2488" t="s">
        <v>2064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35">
      <c r="A2489" t="s">
        <v>1971</v>
      </c>
      <c r="B2489" t="s">
        <v>1916</v>
      </c>
      <c r="C2489" t="s">
        <v>2063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35">
      <c r="A2490" t="s">
        <v>1971</v>
      </c>
      <c r="B2490" t="s">
        <v>1916</v>
      </c>
      <c r="C2490" t="s">
        <v>2062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35">
      <c r="A2491" t="s">
        <v>1971</v>
      </c>
      <c r="B2491" t="s">
        <v>1916</v>
      </c>
      <c r="C2491" t="s">
        <v>2061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35">
      <c r="A2492" t="s">
        <v>1971</v>
      </c>
      <c r="B2492" t="s">
        <v>1916</v>
      </c>
      <c r="C2492" t="s">
        <v>20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35">
      <c r="A2493" t="s">
        <v>1971</v>
      </c>
      <c r="B2493" t="s">
        <v>1916</v>
      </c>
      <c r="C2493" t="s">
        <v>2059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35">
      <c r="A2494" t="s">
        <v>1971</v>
      </c>
      <c r="B2494" t="s">
        <v>1916</v>
      </c>
      <c r="C2494" t="s">
        <v>2058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35">
      <c r="A2495" t="s">
        <v>1971</v>
      </c>
      <c r="B2495" t="s">
        <v>1916</v>
      </c>
      <c r="C2495" t="s">
        <v>2057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35">
      <c r="A2496" t="s">
        <v>1971</v>
      </c>
      <c r="B2496" t="s">
        <v>1916</v>
      </c>
      <c r="C2496" t="s">
        <v>2056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35">
      <c r="A2497" t="s">
        <v>1971</v>
      </c>
      <c r="B2497" t="s">
        <v>1916</v>
      </c>
      <c r="C2497" t="s">
        <v>205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35">
      <c r="A2498" t="s">
        <v>1971</v>
      </c>
      <c r="B2498" t="s">
        <v>1916</v>
      </c>
      <c r="C2498" t="s">
        <v>2054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35">
      <c r="A2499" t="s">
        <v>1971</v>
      </c>
      <c r="B2499" t="s">
        <v>1916</v>
      </c>
      <c r="C2499" t="s">
        <v>2053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35">
      <c r="A2500" t="s">
        <v>1971</v>
      </c>
      <c r="B2500" t="s">
        <v>1916</v>
      </c>
      <c r="C2500" t="s">
        <v>2052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35">
      <c r="A2501" t="s">
        <v>1971</v>
      </c>
      <c r="B2501" t="s">
        <v>1916</v>
      </c>
      <c r="C2501" t="s">
        <v>2051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35">
      <c r="A2502" t="s">
        <v>1971</v>
      </c>
      <c r="B2502" t="s">
        <v>1916</v>
      </c>
      <c r="C2502" t="s">
        <v>205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35">
      <c r="A2503" t="s">
        <v>1971</v>
      </c>
      <c r="B2503" t="s">
        <v>1916</v>
      </c>
      <c r="C2503" t="s">
        <v>2049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35">
      <c r="A2504" t="s">
        <v>1971</v>
      </c>
      <c r="B2504" t="s">
        <v>1916</v>
      </c>
      <c r="C2504" t="s">
        <v>2048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35">
      <c r="A2505" t="s">
        <v>1971</v>
      </c>
      <c r="B2505" t="s">
        <v>1916</v>
      </c>
      <c r="C2505" t="s">
        <v>2047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35">
      <c r="A2506" t="s">
        <v>1971</v>
      </c>
      <c r="B2506" t="s">
        <v>1916</v>
      </c>
      <c r="C2506" t="s">
        <v>2046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35">
      <c r="A2507" t="s">
        <v>1971</v>
      </c>
      <c r="B2507" t="s">
        <v>1916</v>
      </c>
      <c r="C2507" t="s">
        <v>204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35">
      <c r="A2508" t="s">
        <v>1971</v>
      </c>
      <c r="B2508" t="s">
        <v>1916</v>
      </c>
      <c r="C2508" t="s">
        <v>2044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35">
      <c r="A2509" t="s">
        <v>1971</v>
      </c>
      <c r="B2509" t="s">
        <v>1916</v>
      </c>
      <c r="C2509" t="s">
        <v>204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35">
      <c r="A2510" t="s">
        <v>1971</v>
      </c>
      <c r="B2510" t="s">
        <v>1916</v>
      </c>
      <c r="C2510" t="s">
        <v>2042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35">
      <c r="A2511" t="s">
        <v>1971</v>
      </c>
      <c r="B2511" t="s">
        <v>1916</v>
      </c>
      <c r="C2511" t="s">
        <v>2041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35">
      <c r="A2512" t="s">
        <v>1971</v>
      </c>
      <c r="B2512" t="s">
        <v>1916</v>
      </c>
      <c r="C2512" t="s">
        <v>204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35">
      <c r="A2513" t="s">
        <v>1971</v>
      </c>
      <c r="B2513" t="s">
        <v>1916</v>
      </c>
      <c r="C2513" t="s">
        <v>2039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35">
      <c r="A2514" t="s">
        <v>1971</v>
      </c>
      <c r="B2514" t="s">
        <v>1916</v>
      </c>
      <c r="C2514" t="s">
        <v>2038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35">
      <c r="A2515" t="s">
        <v>1971</v>
      </c>
      <c r="B2515" t="s">
        <v>1916</v>
      </c>
      <c r="C2515" t="s">
        <v>2037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35">
      <c r="A2516" t="s">
        <v>1971</v>
      </c>
      <c r="B2516" t="s">
        <v>1916</v>
      </c>
      <c r="C2516" t="s">
        <v>2036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35">
      <c r="A2517" t="s">
        <v>1971</v>
      </c>
      <c r="B2517" t="s">
        <v>1916</v>
      </c>
      <c r="C2517" t="s">
        <v>203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35">
      <c r="A2518" t="s">
        <v>1971</v>
      </c>
      <c r="B2518" t="s">
        <v>1916</v>
      </c>
      <c r="C2518" t="s">
        <v>2034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35">
      <c r="A2519" t="s">
        <v>1971</v>
      </c>
      <c r="B2519" t="s">
        <v>1916</v>
      </c>
      <c r="C2519" t="s">
        <v>2033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35">
      <c r="A2520" t="s">
        <v>1971</v>
      </c>
      <c r="B2520" t="s">
        <v>1916</v>
      </c>
      <c r="C2520" t="s">
        <v>2032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35">
      <c r="A2521" t="s">
        <v>1971</v>
      </c>
      <c r="B2521" t="s">
        <v>1916</v>
      </c>
      <c r="C2521" t="s">
        <v>2031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35">
      <c r="A2522" t="s">
        <v>1971</v>
      </c>
      <c r="B2522" t="s">
        <v>1916</v>
      </c>
      <c r="C2522" t="s">
        <v>203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35">
      <c r="A2523" t="s">
        <v>1971</v>
      </c>
      <c r="B2523" t="s">
        <v>1916</v>
      </c>
      <c r="C2523" t="s">
        <v>2029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35">
      <c r="A2524" t="s">
        <v>1971</v>
      </c>
      <c r="B2524" t="s">
        <v>1916</v>
      </c>
      <c r="C2524" t="s">
        <v>2028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35">
      <c r="A2525" t="s">
        <v>1971</v>
      </c>
      <c r="B2525" t="s">
        <v>1916</v>
      </c>
      <c r="C2525" t="s">
        <v>2027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35">
      <c r="A2526" t="s">
        <v>1971</v>
      </c>
      <c r="B2526" t="s">
        <v>1916</v>
      </c>
      <c r="C2526" t="s">
        <v>2026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35">
      <c r="A2527" t="s">
        <v>1971</v>
      </c>
      <c r="B2527" t="s">
        <v>1916</v>
      </c>
      <c r="C2527" t="s">
        <v>202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35">
      <c r="A2528" t="s">
        <v>1971</v>
      </c>
      <c r="B2528" t="s">
        <v>1916</v>
      </c>
      <c r="C2528" t="s">
        <v>2024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35">
      <c r="A2529" t="s">
        <v>1971</v>
      </c>
      <c r="B2529" t="s">
        <v>1916</v>
      </c>
      <c r="C2529" t="s">
        <v>2023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35">
      <c r="A2530" t="s">
        <v>1971</v>
      </c>
      <c r="B2530" t="s">
        <v>1916</v>
      </c>
      <c r="C2530" t="s">
        <v>2022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35">
      <c r="A2531" t="s">
        <v>1971</v>
      </c>
      <c r="B2531" t="s">
        <v>1916</v>
      </c>
      <c r="C2531" t="s">
        <v>2021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35">
      <c r="A2532" t="s">
        <v>1971</v>
      </c>
      <c r="B2532" t="s">
        <v>1916</v>
      </c>
      <c r="C2532" t="s">
        <v>202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35">
      <c r="A2533" t="s">
        <v>1971</v>
      </c>
      <c r="B2533" t="s">
        <v>1916</v>
      </c>
      <c r="C2533" t="s">
        <v>2019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35">
      <c r="A2534" t="s">
        <v>1971</v>
      </c>
      <c r="B2534" t="s">
        <v>1916</v>
      </c>
      <c r="C2534" t="s">
        <v>201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35">
      <c r="A2535" t="s">
        <v>1971</v>
      </c>
      <c r="B2535" t="s">
        <v>1916</v>
      </c>
      <c r="C2535" t="s">
        <v>2017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35">
      <c r="A2536" t="s">
        <v>1971</v>
      </c>
      <c r="B2536" t="s">
        <v>1916</v>
      </c>
      <c r="C2536" t="s">
        <v>201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35">
      <c r="A2537" t="s">
        <v>1971</v>
      </c>
      <c r="B2537" t="s">
        <v>1916</v>
      </c>
      <c r="C2537" t="s">
        <v>201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35">
      <c r="A2538" t="s">
        <v>1971</v>
      </c>
      <c r="B2538" t="s">
        <v>1916</v>
      </c>
      <c r="C2538" t="s">
        <v>2014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35">
      <c r="A2539" t="s">
        <v>1971</v>
      </c>
      <c r="B2539" t="s">
        <v>1916</v>
      </c>
      <c r="C2539" t="s">
        <v>2013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35">
      <c r="A2540" t="s">
        <v>1971</v>
      </c>
      <c r="B2540" t="s">
        <v>1916</v>
      </c>
      <c r="C2540" t="s">
        <v>2012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35">
      <c r="A2541" t="s">
        <v>1971</v>
      </c>
      <c r="B2541" t="s">
        <v>1916</v>
      </c>
      <c r="C2541" t="s">
        <v>2011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35">
      <c r="A2542" t="s">
        <v>1971</v>
      </c>
      <c r="B2542" t="s">
        <v>1916</v>
      </c>
      <c r="C2542" t="s">
        <v>20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35">
      <c r="A2543" t="s">
        <v>1971</v>
      </c>
      <c r="B2543" t="s">
        <v>1916</v>
      </c>
      <c r="C2543" t="s">
        <v>2009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35">
      <c r="A2544" t="s">
        <v>1971</v>
      </c>
      <c r="B2544" t="s">
        <v>1916</v>
      </c>
      <c r="C2544" t="s">
        <v>2008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35">
      <c r="A2545" t="s">
        <v>1971</v>
      </c>
      <c r="B2545" t="s">
        <v>1916</v>
      </c>
      <c r="C2545" t="s">
        <v>2007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35">
      <c r="A2546" t="s">
        <v>1971</v>
      </c>
      <c r="B2546" t="s">
        <v>1916</v>
      </c>
      <c r="C2546" t="s">
        <v>2006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35">
      <c r="A2547" t="s">
        <v>1971</v>
      </c>
      <c r="B2547" t="s">
        <v>1916</v>
      </c>
      <c r="C2547" t="s">
        <v>200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35">
      <c r="A2548" t="s">
        <v>1971</v>
      </c>
      <c r="B2548" t="s">
        <v>1916</v>
      </c>
      <c r="C2548" t="s">
        <v>2004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35">
      <c r="A2549" t="s">
        <v>1971</v>
      </c>
      <c r="B2549" t="s">
        <v>1916</v>
      </c>
      <c r="C2549" t="s">
        <v>2003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35">
      <c r="A2550" t="s">
        <v>1971</v>
      </c>
      <c r="B2550" t="s">
        <v>1916</v>
      </c>
      <c r="C2550" t="s">
        <v>2002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35">
      <c r="A2551" t="s">
        <v>1971</v>
      </c>
      <c r="B2551" t="s">
        <v>1916</v>
      </c>
      <c r="C2551" t="s">
        <v>2001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35">
      <c r="A2552" t="s">
        <v>1971</v>
      </c>
      <c r="B2552" t="s">
        <v>1916</v>
      </c>
      <c r="C2552" t="s">
        <v>200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35">
      <c r="A2553" t="s">
        <v>1971</v>
      </c>
      <c r="B2553" t="s">
        <v>1916</v>
      </c>
      <c r="C2553" t="s">
        <v>1999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35">
      <c r="A2554" t="s">
        <v>1971</v>
      </c>
      <c r="B2554" t="s">
        <v>1916</v>
      </c>
      <c r="C2554" t="s">
        <v>1998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35">
      <c r="A2555" t="s">
        <v>1971</v>
      </c>
      <c r="B2555" t="s">
        <v>1916</v>
      </c>
      <c r="C2555" t="s">
        <v>1997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35">
      <c r="A2556" t="s">
        <v>1971</v>
      </c>
      <c r="B2556" t="s">
        <v>1916</v>
      </c>
      <c r="C2556" t="s">
        <v>1996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35">
      <c r="A2557" t="s">
        <v>1971</v>
      </c>
      <c r="B2557" t="s">
        <v>1916</v>
      </c>
      <c r="C2557" t="s">
        <v>199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35">
      <c r="A2558" t="s">
        <v>1971</v>
      </c>
      <c r="B2558" t="s">
        <v>1916</v>
      </c>
      <c r="C2558" t="s">
        <v>1994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35">
      <c r="A2559" t="s">
        <v>1971</v>
      </c>
      <c r="B2559" t="s">
        <v>1916</v>
      </c>
      <c r="C2559" t="s">
        <v>199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35">
      <c r="A2560" t="s">
        <v>1971</v>
      </c>
      <c r="B2560" t="s">
        <v>1916</v>
      </c>
      <c r="C2560" t="s">
        <v>199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35">
      <c r="A2561" t="s">
        <v>1971</v>
      </c>
      <c r="B2561" t="s">
        <v>1916</v>
      </c>
      <c r="C2561" t="s">
        <v>199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35">
      <c r="A2562" t="s">
        <v>1971</v>
      </c>
      <c r="B2562" t="s">
        <v>1916</v>
      </c>
      <c r="C2562" t="s">
        <v>199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35">
      <c r="A2563" t="s">
        <v>1971</v>
      </c>
      <c r="B2563" t="s">
        <v>1916</v>
      </c>
      <c r="C2563" t="s">
        <v>1989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35">
      <c r="A2564" t="s">
        <v>1971</v>
      </c>
      <c r="B2564" t="s">
        <v>1916</v>
      </c>
      <c r="C2564" t="s">
        <v>1988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35">
      <c r="A2565" t="s">
        <v>1971</v>
      </c>
      <c r="B2565" t="s">
        <v>1916</v>
      </c>
      <c r="C2565" t="s">
        <v>1987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35">
      <c r="A2566" t="s">
        <v>1971</v>
      </c>
      <c r="B2566" t="s">
        <v>1916</v>
      </c>
      <c r="C2566" t="s">
        <v>1986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35">
      <c r="A2567" t="s">
        <v>1971</v>
      </c>
      <c r="B2567" t="s">
        <v>1916</v>
      </c>
      <c r="C2567" t="s">
        <v>198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35">
      <c r="A2568" t="s">
        <v>1971</v>
      </c>
      <c r="B2568" t="s">
        <v>1916</v>
      </c>
      <c r="C2568" t="s">
        <v>198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35">
      <c r="A2569" t="s">
        <v>1971</v>
      </c>
      <c r="B2569" t="s">
        <v>1916</v>
      </c>
      <c r="C2569" t="s">
        <v>198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35">
      <c r="A2570" t="s">
        <v>1971</v>
      </c>
      <c r="B2570" t="s">
        <v>1916</v>
      </c>
      <c r="C2570" t="s">
        <v>198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35">
      <c r="A2571" t="s">
        <v>1971</v>
      </c>
      <c r="B2571" t="s">
        <v>1916</v>
      </c>
      <c r="C2571" t="s">
        <v>1981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35">
      <c r="A2572" t="s">
        <v>1971</v>
      </c>
      <c r="B2572" t="s">
        <v>1916</v>
      </c>
      <c r="C2572" t="s">
        <v>198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35">
      <c r="A2573" t="s">
        <v>1971</v>
      </c>
      <c r="B2573" t="s">
        <v>1916</v>
      </c>
      <c r="C2573" t="s">
        <v>1979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35">
      <c r="A2574" t="s">
        <v>1971</v>
      </c>
      <c r="B2574" t="s">
        <v>1916</v>
      </c>
      <c r="C2574" t="s">
        <v>19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35">
      <c r="A2575" t="s">
        <v>1971</v>
      </c>
      <c r="B2575" t="s">
        <v>1916</v>
      </c>
      <c r="C2575" t="s">
        <v>197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35">
      <c r="A2576" t="s">
        <v>1971</v>
      </c>
      <c r="B2576" t="s">
        <v>1916</v>
      </c>
      <c r="C2576" t="s">
        <v>1976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35">
      <c r="A2577" t="s">
        <v>1971</v>
      </c>
      <c r="B2577" t="s">
        <v>1916</v>
      </c>
      <c r="C2577" t="s">
        <v>197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35">
      <c r="A2578" t="s">
        <v>1971</v>
      </c>
      <c r="B2578" t="s">
        <v>1916</v>
      </c>
      <c r="C2578" t="s">
        <v>1974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35">
      <c r="A2579" t="s">
        <v>1971</v>
      </c>
      <c r="B2579" t="s">
        <v>1916</v>
      </c>
      <c r="C2579" t="s">
        <v>197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35">
      <c r="A2580" t="s">
        <v>1971</v>
      </c>
      <c r="B2580" t="s">
        <v>1916</v>
      </c>
      <c r="C2580" t="s">
        <v>1972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35">
      <c r="A2581" t="s">
        <v>1971</v>
      </c>
      <c r="B2581" t="s">
        <v>1916</v>
      </c>
      <c r="C2581" t="s">
        <v>197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35">
      <c r="A2582" t="s">
        <v>1971</v>
      </c>
      <c r="B2582" t="s">
        <v>1917</v>
      </c>
      <c r="C2582" t="s">
        <v>218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35">
      <c r="A2583" t="s">
        <v>1971</v>
      </c>
      <c r="B2583" t="s">
        <v>1917</v>
      </c>
      <c r="C2583" t="s">
        <v>2184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35">
      <c r="A2584" t="s">
        <v>1971</v>
      </c>
      <c r="B2584" t="s">
        <v>1917</v>
      </c>
      <c r="C2584" t="s">
        <v>2183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35">
      <c r="A2585" t="s">
        <v>1971</v>
      </c>
      <c r="B2585" t="s">
        <v>1917</v>
      </c>
      <c r="C2585" t="s">
        <v>2182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35">
      <c r="A2586" t="s">
        <v>1971</v>
      </c>
      <c r="B2586" t="s">
        <v>1917</v>
      </c>
      <c r="C2586" t="s">
        <v>2181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35">
      <c r="A2587" t="s">
        <v>1971</v>
      </c>
      <c r="B2587" t="s">
        <v>1917</v>
      </c>
      <c r="C2587" t="s">
        <v>218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35">
      <c r="A2588" t="s">
        <v>1971</v>
      </c>
      <c r="B2588" t="s">
        <v>1917</v>
      </c>
      <c r="C2588" t="s">
        <v>2179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35">
      <c r="A2589" t="s">
        <v>1971</v>
      </c>
      <c r="B2589" t="s">
        <v>1917</v>
      </c>
      <c r="C2589" t="s">
        <v>21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35">
      <c r="A2590" t="s">
        <v>1971</v>
      </c>
      <c r="B2590" t="s">
        <v>1917</v>
      </c>
      <c r="C2590" t="s">
        <v>2177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35">
      <c r="A2591" t="s">
        <v>1971</v>
      </c>
      <c r="B2591" t="s">
        <v>1917</v>
      </c>
      <c r="C2591" t="s">
        <v>2176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35">
      <c r="A2592" t="s">
        <v>1971</v>
      </c>
      <c r="B2592" t="s">
        <v>1917</v>
      </c>
      <c r="C2592" t="s">
        <v>217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35">
      <c r="A2593" t="s">
        <v>1971</v>
      </c>
      <c r="B2593" t="s">
        <v>1917</v>
      </c>
      <c r="C2593" t="s">
        <v>217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35">
      <c r="A2594" t="s">
        <v>1971</v>
      </c>
      <c r="B2594" t="s">
        <v>1917</v>
      </c>
      <c r="C2594" t="s">
        <v>2173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35">
      <c r="A2595" t="s">
        <v>1971</v>
      </c>
      <c r="B2595" t="s">
        <v>1917</v>
      </c>
      <c r="C2595" t="s">
        <v>2172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35">
      <c r="A2596" t="s">
        <v>1971</v>
      </c>
      <c r="B2596" t="s">
        <v>1917</v>
      </c>
      <c r="C2596" t="s">
        <v>2171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35">
      <c r="A2597" t="s">
        <v>1971</v>
      </c>
      <c r="B2597" t="s">
        <v>1917</v>
      </c>
      <c r="C2597" t="s">
        <v>217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35">
      <c r="A2598" t="s">
        <v>1971</v>
      </c>
      <c r="B2598" t="s">
        <v>1917</v>
      </c>
      <c r="C2598" t="s">
        <v>2169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35">
      <c r="A2599" t="s">
        <v>1971</v>
      </c>
      <c r="B2599" t="s">
        <v>1917</v>
      </c>
      <c r="C2599" t="s">
        <v>2168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35">
      <c r="A2600" t="s">
        <v>1971</v>
      </c>
      <c r="B2600" t="s">
        <v>1917</v>
      </c>
      <c r="C2600" t="s">
        <v>2167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35">
      <c r="A2601" t="s">
        <v>1971</v>
      </c>
      <c r="B2601" t="s">
        <v>1917</v>
      </c>
      <c r="C2601" t="s">
        <v>2166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35">
      <c r="A2602" t="s">
        <v>1971</v>
      </c>
      <c r="B2602" t="s">
        <v>1917</v>
      </c>
      <c r="C2602" t="s">
        <v>216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35">
      <c r="A2603" t="s">
        <v>1971</v>
      </c>
      <c r="B2603" t="s">
        <v>1917</v>
      </c>
      <c r="C2603" t="s">
        <v>2164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35">
      <c r="A2604" t="s">
        <v>1971</v>
      </c>
      <c r="B2604" t="s">
        <v>1917</v>
      </c>
      <c r="C2604" t="s">
        <v>2163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35">
      <c r="A2605" t="s">
        <v>1971</v>
      </c>
      <c r="B2605" t="s">
        <v>1917</v>
      </c>
      <c r="C2605" t="s">
        <v>2162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35">
      <c r="A2606" t="s">
        <v>1971</v>
      </c>
      <c r="B2606" t="s">
        <v>1917</v>
      </c>
      <c r="C2606" t="s">
        <v>2161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35">
      <c r="A2607" t="s">
        <v>1971</v>
      </c>
      <c r="B2607" t="s">
        <v>1917</v>
      </c>
      <c r="C2607" t="s">
        <v>2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35">
      <c r="A2608" t="s">
        <v>1971</v>
      </c>
      <c r="B2608" t="s">
        <v>1917</v>
      </c>
      <c r="C2608" t="s">
        <v>2159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35">
      <c r="A2609" t="s">
        <v>1971</v>
      </c>
      <c r="B2609" t="s">
        <v>1917</v>
      </c>
      <c r="C2609" t="s">
        <v>2158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35">
      <c r="A2610" t="s">
        <v>1971</v>
      </c>
      <c r="B2610" t="s">
        <v>1917</v>
      </c>
      <c r="C2610" t="s">
        <v>2157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35">
      <c r="A2611" t="s">
        <v>1971</v>
      </c>
      <c r="B2611" t="s">
        <v>1917</v>
      </c>
      <c r="C2611" t="s">
        <v>2156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35">
      <c r="A2612" t="s">
        <v>1971</v>
      </c>
      <c r="B2612" t="s">
        <v>1917</v>
      </c>
      <c r="C2612" t="s">
        <v>215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35">
      <c r="A2613" t="s">
        <v>1971</v>
      </c>
      <c r="B2613" t="s">
        <v>1917</v>
      </c>
      <c r="C2613" t="s">
        <v>2154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35">
      <c r="A2614" t="s">
        <v>1971</v>
      </c>
      <c r="B2614" t="s">
        <v>1917</v>
      </c>
      <c r="C2614" t="s">
        <v>2153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35">
      <c r="A2615" t="s">
        <v>1971</v>
      </c>
      <c r="B2615" t="s">
        <v>1917</v>
      </c>
      <c r="C2615" t="s">
        <v>2152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35">
      <c r="A2616" t="s">
        <v>1971</v>
      </c>
      <c r="B2616" t="s">
        <v>1917</v>
      </c>
      <c r="C2616" t="s">
        <v>2151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35">
      <c r="A2617" t="s">
        <v>1971</v>
      </c>
      <c r="B2617" t="s">
        <v>1917</v>
      </c>
      <c r="C2617" t="s">
        <v>215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35">
      <c r="A2618" t="s">
        <v>1971</v>
      </c>
      <c r="B2618" t="s">
        <v>1917</v>
      </c>
      <c r="C2618" t="s">
        <v>2149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35">
      <c r="A2619" t="s">
        <v>1971</v>
      </c>
      <c r="B2619" t="s">
        <v>1917</v>
      </c>
      <c r="C2619" t="s">
        <v>2148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35">
      <c r="A2620" t="s">
        <v>1971</v>
      </c>
      <c r="B2620" t="s">
        <v>1917</v>
      </c>
      <c r="C2620" t="s">
        <v>2147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35">
      <c r="A2621" t="s">
        <v>1971</v>
      </c>
      <c r="B2621" t="s">
        <v>1917</v>
      </c>
      <c r="C2621" t="s">
        <v>2146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35">
      <c r="A2622" t="s">
        <v>1971</v>
      </c>
      <c r="B2622" t="s">
        <v>1917</v>
      </c>
      <c r="C2622" t="s">
        <v>214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35">
      <c r="A2623" t="s">
        <v>1971</v>
      </c>
      <c r="B2623" t="s">
        <v>1917</v>
      </c>
      <c r="C2623" t="s">
        <v>2144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35">
      <c r="A2624" t="s">
        <v>1971</v>
      </c>
      <c r="B2624" t="s">
        <v>1917</v>
      </c>
      <c r="C2624" t="s">
        <v>214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35">
      <c r="A2625" t="s">
        <v>1971</v>
      </c>
      <c r="B2625" t="s">
        <v>1917</v>
      </c>
      <c r="C2625" t="s">
        <v>2142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35">
      <c r="A2626" t="s">
        <v>1971</v>
      </c>
      <c r="B2626" t="s">
        <v>1917</v>
      </c>
      <c r="C2626" t="s">
        <v>214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35">
      <c r="A2627" t="s">
        <v>1971</v>
      </c>
      <c r="B2627" t="s">
        <v>1917</v>
      </c>
      <c r="C2627" t="s">
        <v>214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35">
      <c r="A2628" t="s">
        <v>1971</v>
      </c>
      <c r="B2628" t="s">
        <v>1917</v>
      </c>
      <c r="C2628" t="s">
        <v>2139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35">
      <c r="A2629" t="s">
        <v>1971</v>
      </c>
      <c r="B2629" t="s">
        <v>1917</v>
      </c>
      <c r="C2629" t="s">
        <v>2138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35">
      <c r="A2630" t="s">
        <v>1971</v>
      </c>
      <c r="B2630" t="s">
        <v>1917</v>
      </c>
      <c r="C2630" t="s">
        <v>2137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35">
      <c r="A2631" t="s">
        <v>1971</v>
      </c>
      <c r="B2631" t="s">
        <v>1917</v>
      </c>
      <c r="C2631" t="s">
        <v>2136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35">
      <c r="A2632" t="s">
        <v>1971</v>
      </c>
      <c r="B2632" t="s">
        <v>1917</v>
      </c>
      <c r="C2632" t="s">
        <v>213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35">
      <c r="A2633" t="s">
        <v>1971</v>
      </c>
      <c r="B2633" t="s">
        <v>1917</v>
      </c>
      <c r="C2633" t="s">
        <v>2134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35">
      <c r="A2634" t="s">
        <v>1971</v>
      </c>
      <c r="B2634" t="s">
        <v>1917</v>
      </c>
      <c r="C2634" t="s">
        <v>2133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35">
      <c r="A2635" t="s">
        <v>1971</v>
      </c>
      <c r="B2635" t="s">
        <v>1917</v>
      </c>
      <c r="C2635" t="s">
        <v>2132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35">
      <c r="A2636" t="s">
        <v>1971</v>
      </c>
      <c r="B2636" t="s">
        <v>1917</v>
      </c>
      <c r="C2636" t="s">
        <v>2131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35">
      <c r="A2637" t="s">
        <v>1971</v>
      </c>
      <c r="B2637" t="s">
        <v>1917</v>
      </c>
      <c r="C2637" t="s">
        <v>213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35">
      <c r="A2638" t="s">
        <v>1971</v>
      </c>
      <c r="B2638" t="s">
        <v>1917</v>
      </c>
      <c r="C2638" t="s">
        <v>212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35">
      <c r="A2639" t="s">
        <v>1971</v>
      </c>
      <c r="B2639" t="s">
        <v>1917</v>
      </c>
      <c r="C2639" t="s">
        <v>2128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35">
      <c r="A2640" t="s">
        <v>1971</v>
      </c>
      <c r="B2640" t="s">
        <v>1917</v>
      </c>
      <c r="C2640" t="s">
        <v>2127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35">
      <c r="A2641" t="s">
        <v>1971</v>
      </c>
      <c r="B2641" t="s">
        <v>1917</v>
      </c>
      <c r="C2641" t="s">
        <v>2126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35">
      <c r="A2642" t="s">
        <v>1971</v>
      </c>
      <c r="B2642" t="s">
        <v>1917</v>
      </c>
      <c r="C2642" t="s">
        <v>212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35">
      <c r="A2643" t="s">
        <v>1971</v>
      </c>
      <c r="B2643" t="s">
        <v>1917</v>
      </c>
      <c r="C2643" t="s">
        <v>212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35">
      <c r="A2644" t="s">
        <v>1971</v>
      </c>
      <c r="B2644" t="s">
        <v>1917</v>
      </c>
      <c r="C2644" t="s">
        <v>212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35">
      <c r="A2645" t="s">
        <v>1971</v>
      </c>
      <c r="B2645" t="s">
        <v>1917</v>
      </c>
      <c r="C2645" t="s">
        <v>2122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35">
      <c r="A2646" t="s">
        <v>1971</v>
      </c>
      <c r="B2646" t="s">
        <v>1917</v>
      </c>
      <c r="C2646" t="s">
        <v>212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35">
      <c r="A2647" t="s">
        <v>1971</v>
      </c>
      <c r="B2647" t="s">
        <v>1917</v>
      </c>
      <c r="C2647" t="s">
        <v>212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35">
      <c r="A2648" t="s">
        <v>1971</v>
      </c>
      <c r="B2648" t="s">
        <v>1917</v>
      </c>
      <c r="C2648" t="s">
        <v>211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35">
      <c r="A2649" t="s">
        <v>1971</v>
      </c>
      <c r="B2649" t="s">
        <v>1917</v>
      </c>
      <c r="C2649" t="s">
        <v>2118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35">
      <c r="A2650" t="s">
        <v>1971</v>
      </c>
      <c r="B2650" t="s">
        <v>1917</v>
      </c>
      <c r="C2650" t="s">
        <v>2117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35">
      <c r="A2651" t="s">
        <v>1971</v>
      </c>
      <c r="B2651" t="s">
        <v>1917</v>
      </c>
      <c r="C2651" t="s">
        <v>2116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35">
      <c r="A2652" t="s">
        <v>1971</v>
      </c>
      <c r="B2652" t="s">
        <v>1917</v>
      </c>
      <c r="C2652" t="s">
        <v>211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35">
      <c r="A2653" t="s">
        <v>1971</v>
      </c>
      <c r="B2653" t="s">
        <v>1917</v>
      </c>
      <c r="C2653" t="s">
        <v>2114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35">
      <c r="A2654" t="s">
        <v>1971</v>
      </c>
      <c r="B2654" t="s">
        <v>1917</v>
      </c>
      <c r="C2654" t="s">
        <v>2113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35">
      <c r="A2655" t="s">
        <v>1971</v>
      </c>
      <c r="B2655" t="s">
        <v>1917</v>
      </c>
      <c r="C2655" t="s">
        <v>2112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35">
      <c r="A2656" t="s">
        <v>1971</v>
      </c>
      <c r="B2656" t="s">
        <v>1917</v>
      </c>
      <c r="C2656" t="s">
        <v>2111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35">
      <c r="A2657" t="s">
        <v>1971</v>
      </c>
      <c r="B2657" t="s">
        <v>1917</v>
      </c>
      <c r="C2657" t="s">
        <v>21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35">
      <c r="A2658" t="s">
        <v>1971</v>
      </c>
      <c r="B2658" t="s">
        <v>1917</v>
      </c>
      <c r="C2658" t="s">
        <v>2109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35">
      <c r="A2659" t="s">
        <v>1971</v>
      </c>
      <c r="B2659" t="s">
        <v>1917</v>
      </c>
      <c r="C2659" t="s">
        <v>2108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35">
      <c r="A2660" t="s">
        <v>1971</v>
      </c>
      <c r="B2660" t="s">
        <v>1917</v>
      </c>
      <c r="C2660" t="s">
        <v>2107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35">
      <c r="A2661" t="s">
        <v>1971</v>
      </c>
      <c r="B2661" t="s">
        <v>1917</v>
      </c>
      <c r="C2661" t="s">
        <v>2106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35">
      <c r="A2662" t="s">
        <v>1971</v>
      </c>
      <c r="B2662" t="s">
        <v>1917</v>
      </c>
      <c r="C2662" t="s">
        <v>210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35">
      <c r="A2663" t="s">
        <v>1971</v>
      </c>
      <c r="B2663" t="s">
        <v>1917</v>
      </c>
      <c r="C2663" t="s">
        <v>2104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35">
      <c r="A2664" t="s">
        <v>1971</v>
      </c>
      <c r="B2664" t="s">
        <v>1917</v>
      </c>
      <c r="C2664" t="s">
        <v>2103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35">
      <c r="A2665" t="s">
        <v>1971</v>
      </c>
      <c r="B2665" t="s">
        <v>1917</v>
      </c>
      <c r="C2665" t="s">
        <v>2102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35">
      <c r="A2666" t="s">
        <v>1971</v>
      </c>
      <c r="B2666" t="s">
        <v>1917</v>
      </c>
      <c r="C2666" t="s">
        <v>2101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35">
      <c r="A2667" t="s">
        <v>1971</v>
      </c>
      <c r="B2667" t="s">
        <v>1917</v>
      </c>
      <c r="C2667" t="s">
        <v>210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35">
      <c r="A2668" t="s">
        <v>1971</v>
      </c>
      <c r="B2668" t="s">
        <v>1917</v>
      </c>
      <c r="C2668" t="s">
        <v>2099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35">
      <c r="A2669" t="s">
        <v>1971</v>
      </c>
      <c r="B2669" t="s">
        <v>1917</v>
      </c>
      <c r="C2669" t="s">
        <v>2098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35">
      <c r="A2670" t="s">
        <v>1971</v>
      </c>
      <c r="B2670" t="s">
        <v>1917</v>
      </c>
      <c r="C2670" t="s">
        <v>2097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35">
      <c r="A2671" t="s">
        <v>1971</v>
      </c>
      <c r="B2671" t="s">
        <v>1917</v>
      </c>
      <c r="C2671" t="s">
        <v>2096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35">
      <c r="A2672" t="s">
        <v>1971</v>
      </c>
      <c r="B2672" t="s">
        <v>1917</v>
      </c>
      <c r="C2672" t="s">
        <v>209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35">
      <c r="A2673" t="s">
        <v>1971</v>
      </c>
      <c r="B2673" t="s">
        <v>1917</v>
      </c>
      <c r="C2673" t="s">
        <v>2094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35">
      <c r="A2674" t="s">
        <v>1971</v>
      </c>
      <c r="B2674" t="s">
        <v>1917</v>
      </c>
      <c r="C2674" t="s">
        <v>2093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35">
      <c r="A2675" t="s">
        <v>1971</v>
      </c>
      <c r="B2675" t="s">
        <v>1917</v>
      </c>
      <c r="C2675" t="s">
        <v>2092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35">
      <c r="A2676" t="s">
        <v>1971</v>
      </c>
      <c r="B2676" t="s">
        <v>1917</v>
      </c>
      <c r="C2676" t="s">
        <v>2091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35">
      <c r="A2677" t="s">
        <v>1971</v>
      </c>
      <c r="B2677" t="s">
        <v>1917</v>
      </c>
      <c r="C2677" t="s">
        <v>209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35">
      <c r="A2678" t="s">
        <v>1971</v>
      </c>
      <c r="B2678" t="s">
        <v>1917</v>
      </c>
      <c r="C2678" t="s">
        <v>2089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35">
      <c r="A2679" t="s">
        <v>1971</v>
      </c>
      <c r="B2679" t="s">
        <v>1917</v>
      </c>
      <c r="C2679" t="s">
        <v>2088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35">
      <c r="A2680" t="s">
        <v>1971</v>
      </c>
      <c r="B2680" t="s">
        <v>1917</v>
      </c>
      <c r="C2680" t="s">
        <v>2087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35">
      <c r="A2681" t="s">
        <v>1971</v>
      </c>
      <c r="B2681" t="s">
        <v>1917</v>
      </c>
      <c r="C2681" t="s">
        <v>2086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35">
      <c r="A2682" t="s">
        <v>1971</v>
      </c>
      <c r="B2682" t="s">
        <v>1917</v>
      </c>
      <c r="C2682" t="s">
        <v>208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35">
      <c r="A2683" t="s">
        <v>1971</v>
      </c>
      <c r="B2683" t="s">
        <v>1917</v>
      </c>
      <c r="C2683" t="s">
        <v>2084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35">
      <c r="A2684" t="s">
        <v>1971</v>
      </c>
      <c r="B2684" t="s">
        <v>1917</v>
      </c>
      <c r="C2684" t="s">
        <v>2083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35">
      <c r="A2685" t="s">
        <v>1971</v>
      </c>
      <c r="B2685" t="s">
        <v>1917</v>
      </c>
      <c r="C2685" t="s">
        <v>2082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35">
      <c r="A2686" t="s">
        <v>1971</v>
      </c>
      <c r="B2686" t="s">
        <v>1917</v>
      </c>
      <c r="C2686" t="s">
        <v>2081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35">
      <c r="A2687" t="s">
        <v>1971</v>
      </c>
      <c r="B2687" t="s">
        <v>1917</v>
      </c>
      <c r="C2687" t="s">
        <v>208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35">
      <c r="A2688" t="s">
        <v>1971</v>
      </c>
      <c r="B2688" t="s">
        <v>1917</v>
      </c>
      <c r="C2688" t="s">
        <v>2079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35">
      <c r="A2689" t="s">
        <v>1971</v>
      </c>
      <c r="B2689" t="s">
        <v>1917</v>
      </c>
      <c r="C2689" t="s">
        <v>2078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35">
      <c r="A2690" t="s">
        <v>1971</v>
      </c>
      <c r="B2690" t="s">
        <v>1917</v>
      </c>
      <c r="C2690" t="s">
        <v>2077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35">
      <c r="A2691" t="s">
        <v>1971</v>
      </c>
      <c r="B2691" t="s">
        <v>1917</v>
      </c>
      <c r="C2691" t="s">
        <v>2076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35">
      <c r="A2692" t="s">
        <v>1971</v>
      </c>
      <c r="B2692" t="s">
        <v>1917</v>
      </c>
      <c r="C2692" t="s">
        <v>207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35">
      <c r="A2693" t="s">
        <v>1971</v>
      </c>
      <c r="B2693" t="s">
        <v>1917</v>
      </c>
      <c r="C2693" t="s">
        <v>2074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35">
      <c r="A2694" t="s">
        <v>1971</v>
      </c>
      <c r="B2694" t="s">
        <v>1917</v>
      </c>
      <c r="C2694" t="s">
        <v>2073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35">
      <c r="A2695" t="s">
        <v>1971</v>
      </c>
      <c r="B2695" t="s">
        <v>1917</v>
      </c>
      <c r="C2695" t="s">
        <v>2072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35">
      <c r="A2696" t="s">
        <v>1971</v>
      </c>
      <c r="B2696" t="s">
        <v>1917</v>
      </c>
      <c r="C2696" t="s">
        <v>2071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35">
      <c r="A2697" t="s">
        <v>1971</v>
      </c>
      <c r="B2697" t="s">
        <v>1917</v>
      </c>
      <c r="C2697" t="s">
        <v>207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35">
      <c r="A2698" t="s">
        <v>1971</v>
      </c>
      <c r="B2698" t="s">
        <v>1917</v>
      </c>
      <c r="C2698" t="s">
        <v>2069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35">
      <c r="A2699" t="s">
        <v>1971</v>
      </c>
      <c r="B2699" t="s">
        <v>1917</v>
      </c>
      <c r="C2699" t="s">
        <v>2068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35">
      <c r="A2700" t="s">
        <v>1971</v>
      </c>
      <c r="B2700" t="s">
        <v>1917</v>
      </c>
      <c r="C2700" t="s">
        <v>2067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35">
      <c r="A2701" t="s">
        <v>1971</v>
      </c>
      <c r="B2701" t="s">
        <v>1917</v>
      </c>
      <c r="C2701" t="s">
        <v>2066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35">
      <c r="A2702" t="s">
        <v>1971</v>
      </c>
      <c r="B2702" t="s">
        <v>1917</v>
      </c>
      <c r="C2702" t="s">
        <v>206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35">
      <c r="A2703" t="s">
        <v>1971</v>
      </c>
      <c r="B2703" t="s">
        <v>1917</v>
      </c>
      <c r="C2703" t="s">
        <v>2064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35">
      <c r="A2704" t="s">
        <v>1971</v>
      </c>
      <c r="B2704" t="s">
        <v>1917</v>
      </c>
      <c r="C2704" t="s">
        <v>2063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35">
      <c r="A2705" t="s">
        <v>1971</v>
      </c>
      <c r="B2705" t="s">
        <v>1917</v>
      </c>
      <c r="C2705" t="s">
        <v>2062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35">
      <c r="A2706" t="s">
        <v>1971</v>
      </c>
      <c r="B2706" t="s">
        <v>1917</v>
      </c>
      <c r="C2706" t="s">
        <v>2061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35">
      <c r="A2707" t="s">
        <v>1971</v>
      </c>
      <c r="B2707" t="s">
        <v>1917</v>
      </c>
      <c r="C2707" t="s">
        <v>20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35">
      <c r="A2708" t="s">
        <v>1971</v>
      </c>
      <c r="B2708" t="s">
        <v>1917</v>
      </c>
      <c r="C2708" t="s">
        <v>2059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35">
      <c r="A2709" t="s">
        <v>1971</v>
      </c>
      <c r="B2709" t="s">
        <v>1917</v>
      </c>
      <c r="C2709" t="s">
        <v>2058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35">
      <c r="A2710" t="s">
        <v>1971</v>
      </c>
      <c r="B2710" t="s">
        <v>1917</v>
      </c>
      <c r="C2710" t="s">
        <v>2057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35">
      <c r="A2711" t="s">
        <v>1971</v>
      </c>
      <c r="B2711" t="s">
        <v>1917</v>
      </c>
      <c r="C2711" t="s">
        <v>2056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35">
      <c r="A2712" t="s">
        <v>1971</v>
      </c>
      <c r="B2712" t="s">
        <v>1917</v>
      </c>
      <c r="C2712" t="s">
        <v>205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35">
      <c r="A2713" t="s">
        <v>1971</v>
      </c>
      <c r="B2713" t="s">
        <v>1917</v>
      </c>
      <c r="C2713" t="s">
        <v>2054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35">
      <c r="A2714" t="s">
        <v>1971</v>
      </c>
      <c r="B2714" t="s">
        <v>1917</v>
      </c>
      <c r="C2714" t="s">
        <v>2053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35">
      <c r="A2715" t="s">
        <v>1971</v>
      </c>
      <c r="B2715" t="s">
        <v>1917</v>
      </c>
      <c r="C2715" t="s">
        <v>2052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35">
      <c r="A2716" t="s">
        <v>1971</v>
      </c>
      <c r="B2716" t="s">
        <v>1917</v>
      </c>
      <c r="C2716" t="s">
        <v>2051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35">
      <c r="A2717" t="s">
        <v>1971</v>
      </c>
      <c r="B2717" t="s">
        <v>1917</v>
      </c>
      <c r="C2717" t="s">
        <v>205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35">
      <c r="A2718" t="s">
        <v>1971</v>
      </c>
      <c r="B2718" t="s">
        <v>1917</v>
      </c>
      <c r="C2718" t="s">
        <v>2049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35">
      <c r="A2719" t="s">
        <v>1971</v>
      </c>
      <c r="B2719" t="s">
        <v>1917</v>
      </c>
      <c r="C2719" t="s">
        <v>2048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35">
      <c r="A2720" t="s">
        <v>1971</v>
      </c>
      <c r="B2720" t="s">
        <v>1917</v>
      </c>
      <c r="C2720" t="s">
        <v>2047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35">
      <c r="A2721" t="s">
        <v>1971</v>
      </c>
      <c r="B2721" t="s">
        <v>1917</v>
      </c>
      <c r="C2721" t="s">
        <v>2046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35">
      <c r="A2722" t="s">
        <v>1971</v>
      </c>
      <c r="B2722" t="s">
        <v>1917</v>
      </c>
      <c r="C2722" t="s">
        <v>204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35">
      <c r="A2723" t="s">
        <v>1971</v>
      </c>
      <c r="B2723" t="s">
        <v>1917</v>
      </c>
      <c r="C2723" t="s">
        <v>2044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35">
      <c r="A2724" t="s">
        <v>1971</v>
      </c>
      <c r="B2724" t="s">
        <v>1917</v>
      </c>
      <c r="C2724" t="s">
        <v>204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35">
      <c r="A2725" t="s">
        <v>1971</v>
      </c>
      <c r="B2725" t="s">
        <v>1917</v>
      </c>
      <c r="C2725" t="s">
        <v>2042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35">
      <c r="A2726" t="s">
        <v>1971</v>
      </c>
      <c r="B2726" t="s">
        <v>1917</v>
      </c>
      <c r="C2726" t="s">
        <v>2041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35">
      <c r="A2727" t="s">
        <v>1971</v>
      </c>
      <c r="B2727" t="s">
        <v>1917</v>
      </c>
      <c r="C2727" t="s">
        <v>204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35">
      <c r="A2728" t="s">
        <v>1971</v>
      </c>
      <c r="B2728" t="s">
        <v>1917</v>
      </c>
      <c r="C2728" t="s">
        <v>2039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35">
      <c r="A2729" t="s">
        <v>1971</v>
      </c>
      <c r="B2729" t="s">
        <v>1917</v>
      </c>
      <c r="C2729" t="s">
        <v>2038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35">
      <c r="A2730" t="s">
        <v>1971</v>
      </c>
      <c r="B2730" t="s">
        <v>1917</v>
      </c>
      <c r="C2730" t="s">
        <v>2037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35">
      <c r="A2731" t="s">
        <v>1971</v>
      </c>
      <c r="B2731" t="s">
        <v>1917</v>
      </c>
      <c r="C2731" t="s">
        <v>2036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35">
      <c r="A2732" t="s">
        <v>1971</v>
      </c>
      <c r="B2732" t="s">
        <v>1917</v>
      </c>
      <c r="C2732" t="s">
        <v>203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35">
      <c r="A2733" t="s">
        <v>1971</v>
      </c>
      <c r="B2733" t="s">
        <v>1917</v>
      </c>
      <c r="C2733" t="s">
        <v>2034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35">
      <c r="A2734" t="s">
        <v>1971</v>
      </c>
      <c r="B2734" t="s">
        <v>1917</v>
      </c>
      <c r="C2734" t="s">
        <v>2033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35">
      <c r="A2735" t="s">
        <v>1971</v>
      </c>
      <c r="B2735" t="s">
        <v>1917</v>
      </c>
      <c r="C2735" t="s">
        <v>2032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35">
      <c r="A2736" t="s">
        <v>1971</v>
      </c>
      <c r="B2736" t="s">
        <v>1917</v>
      </c>
      <c r="C2736" t="s">
        <v>2031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35">
      <c r="A2737" t="s">
        <v>1971</v>
      </c>
      <c r="B2737" t="s">
        <v>1917</v>
      </c>
      <c r="C2737" t="s">
        <v>203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35">
      <c r="A2738" t="s">
        <v>1971</v>
      </c>
      <c r="B2738" t="s">
        <v>1917</v>
      </c>
      <c r="C2738" t="s">
        <v>2029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35">
      <c r="A2739" t="s">
        <v>1971</v>
      </c>
      <c r="B2739" t="s">
        <v>1917</v>
      </c>
      <c r="C2739" t="s">
        <v>2028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35">
      <c r="A2740" t="s">
        <v>1971</v>
      </c>
      <c r="B2740" t="s">
        <v>1917</v>
      </c>
      <c r="C2740" t="s">
        <v>2027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35">
      <c r="A2741" t="s">
        <v>1971</v>
      </c>
      <c r="B2741" t="s">
        <v>1917</v>
      </c>
      <c r="C2741" t="s">
        <v>2026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35">
      <c r="A2742" t="s">
        <v>1971</v>
      </c>
      <c r="B2742" t="s">
        <v>1917</v>
      </c>
      <c r="C2742" t="s">
        <v>202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35">
      <c r="A2743" t="s">
        <v>1971</v>
      </c>
      <c r="B2743" t="s">
        <v>1917</v>
      </c>
      <c r="C2743" t="s">
        <v>2024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35">
      <c r="A2744" t="s">
        <v>1971</v>
      </c>
      <c r="B2744" t="s">
        <v>1917</v>
      </c>
      <c r="C2744" t="s">
        <v>2023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35">
      <c r="A2745" t="s">
        <v>1971</v>
      </c>
      <c r="B2745" t="s">
        <v>1917</v>
      </c>
      <c r="C2745" t="s">
        <v>2022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35">
      <c r="A2746" t="s">
        <v>1971</v>
      </c>
      <c r="B2746" t="s">
        <v>1917</v>
      </c>
      <c r="C2746" t="s">
        <v>202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35">
      <c r="A2747" t="s">
        <v>1971</v>
      </c>
      <c r="B2747" t="s">
        <v>1917</v>
      </c>
      <c r="C2747" t="s">
        <v>202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35">
      <c r="A2748" t="s">
        <v>1971</v>
      </c>
      <c r="B2748" t="s">
        <v>1917</v>
      </c>
      <c r="C2748" t="s">
        <v>201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35">
      <c r="A2749" t="s">
        <v>1971</v>
      </c>
      <c r="B2749" t="s">
        <v>1917</v>
      </c>
      <c r="C2749" t="s">
        <v>2018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35">
      <c r="A2750" t="s">
        <v>1971</v>
      </c>
      <c r="B2750" t="s">
        <v>1917</v>
      </c>
      <c r="C2750" t="s">
        <v>2017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35">
      <c r="A2751" t="s">
        <v>1971</v>
      </c>
      <c r="B2751" t="s">
        <v>1917</v>
      </c>
      <c r="C2751" t="s">
        <v>2016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35">
      <c r="A2752" t="s">
        <v>1971</v>
      </c>
      <c r="B2752" t="s">
        <v>1917</v>
      </c>
      <c r="C2752" t="s">
        <v>201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35">
      <c r="A2753" t="s">
        <v>1971</v>
      </c>
      <c r="B2753" t="s">
        <v>1917</v>
      </c>
      <c r="C2753" t="s">
        <v>20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35">
      <c r="A2754" t="s">
        <v>1971</v>
      </c>
      <c r="B2754" t="s">
        <v>1917</v>
      </c>
      <c r="C2754" t="s">
        <v>2013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35">
      <c r="A2755" t="s">
        <v>1971</v>
      </c>
      <c r="B2755" t="s">
        <v>1917</v>
      </c>
      <c r="C2755" t="s">
        <v>2012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35">
      <c r="A2756" t="s">
        <v>1971</v>
      </c>
      <c r="B2756" t="s">
        <v>1917</v>
      </c>
      <c r="C2756" t="s">
        <v>2011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35">
      <c r="A2757" t="s">
        <v>1971</v>
      </c>
      <c r="B2757" t="s">
        <v>1917</v>
      </c>
      <c r="C2757" t="s">
        <v>20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35">
      <c r="A2758" t="s">
        <v>1971</v>
      </c>
      <c r="B2758" t="s">
        <v>1917</v>
      </c>
      <c r="C2758" t="s">
        <v>2009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35">
      <c r="A2759" t="s">
        <v>1971</v>
      </c>
      <c r="B2759" t="s">
        <v>1917</v>
      </c>
      <c r="C2759" t="s">
        <v>2008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35">
      <c r="A2760" t="s">
        <v>1971</v>
      </c>
      <c r="B2760" t="s">
        <v>1917</v>
      </c>
      <c r="C2760" t="s">
        <v>2007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35">
      <c r="A2761" t="s">
        <v>1971</v>
      </c>
      <c r="B2761" t="s">
        <v>1917</v>
      </c>
      <c r="C2761" t="s">
        <v>2006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35">
      <c r="A2762" t="s">
        <v>1971</v>
      </c>
      <c r="B2762" t="s">
        <v>1917</v>
      </c>
      <c r="C2762" t="s">
        <v>200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35">
      <c r="A2763" t="s">
        <v>1971</v>
      </c>
      <c r="B2763" t="s">
        <v>1917</v>
      </c>
      <c r="C2763" t="s">
        <v>2004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35">
      <c r="A2764" t="s">
        <v>1971</v>
      </c>
      <c r="B2764" t="s">
        <v>1917</v>
      </c>
      <c r="C2764" t="s">
        <v>2003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35">
      <c r="A2765" t="s">
        <v>1971</v>
      </c>
      <c r="B2765" t="s">
        <v>1917</v>
      </c>
      <c r="C2765" t="s">
        <v>2002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35">
      <c r="A2766" t="s">
        <v>1971</v>
      </c>
      <c r="B2766" t="s">
        <v>1917</v>
      </c>
      <c r="C2766" t="s">
        <v>2001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35">
      <c r="A2767" t="s">
        <v>1971</v>
      </c>
      <c r="B2767" t="s">
        <v>1917</v>
      </c>
      <c r="C2767" t="s">
        <v>200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35">
      <c r="A2768" t="s">
        <v>1971</v>
      </c>
      <c r="B2768" t="s">
        <v>1917</v>
      </c>
      <c r="C2768" t="s">
        <v>1999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35">
      <c r="A2769" t="s">
        <v>1971</v>
      </c>
      <c r="B2769" t="s">
        <v>1917</v>
      </c>
      <c r="C2769" t="s">
        <v>1998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35">
      <c r="A2770" t="s">
        <v>1971</v>
      </c>
      <c r="B2770" t="s">
        <v>1917</v>
      </c>
      <c r="C2770" t="s">
        <v>1997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35">
      <c r="A2771" t="s">
        <v>1971</v>
      </c>
      <c r="B2771" t="s">
        <v>1917</v>
      </c>
      <c r="C2771" t="s">
        <v>1996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35">
      <c r="A2772" t="s">
        <v>1971</v>
      </c>
      <c r="B2772" t="s">
        <v>1917</v>
      </c>
      <c r="C2772" t="s">
        <v>199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35">
      <c r="A2773" t="s">
        <v>1971</v>
      </c>
      <c r="B2773" t="s">
        <v>1917</v>
      </c>
      <c r="C2773" t="s">
        <v>1994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35">
      <c r="A2774" t="s">
        <v>1971</v>
      </c>
      <c r="B2774" t="s">
        <v>1917</v>
      </c>
      <c r="C2774" t="s">
        <v>199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35">
      <c r="A2775" t="s">
        <v>1971</v>
      </c>
      <c r="B2775" t="s">
        <v>1917</v>
      </c>
      <c r="C2775" t="s">
        <v>1992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35">
      <c r="A2776" t="s">
        <v>1971</v>
      </c>
      <c r="B2776" t="s">
        <v>1917</v>
      </c>
      <c r="C2776" t="s">
        <v>199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35">
      <c r="A2777" t="s">
        <v>1971</v>
      </c>
      <c r="B2777" t="s">
        <v>1917</v>
      </c>
      <c r="C2777" t="s">
        <v>199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35">
      <c r="A2778" t="s">
        <v>1971</v>
      </c>
      <c r="B2778" t="s">
        <v>1917</v>
      </c>
      <c r="C2778" t="s">
        <v>1989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35">
      <c r="A2779" t="s">
        <v>1971</v>
      </c>
      <c r="B2779" t="s">
        <v>1917</v>
      </c>
      <c r="C2779" t="s">
        <v>1988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35">
      <c r="A2780" t="s">
        <v>1971</v>
      </c>
      <c r="B2780" t="s">
        <v>1917</v>
      </c>
      <c r="C2780" t="s">
        <v>1987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35">
      <c r="A2781" t="s">
        <v>1971</v>
      </c>
      <c r="B2781" t="s">
        <v>1917</v>
      </c>
      <c r="C2781" t="s">
        <v>1986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35">
      <c r="A2782" t="s">
        <v>1971</v>
      </c>
      <c r="B2782" t="s">
        <v>1917</v>
      </c>
      <c r="C2782" t="s">
        <v>198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35">
      <c r="A2783" t="s">
        <v>1971</v>
      </c>
      <c r="B2783" t="s">
        <v>1917</v>
      </c>
      <c r="C2783" t="s">
        <v>1984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35">
      <c r="A2784" t="s">
        <v>1971</v>
      </c>
      <c r="B2784" t="s">
        <v>1917</v>
      </c>
      <c r="C2784" t="s">
        <v>1983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35">
      <c r="A2785" t="s">
        <v>1971</v>
      </c>
      <c r="B2785" t="s">
        <v>1917</v>
      </c>
      <c r="C2785" t="s">
        <v>1982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35">
      <c r="A2786" t="s">
        <v>1971</v>
      </c>
      <c r="B2786" t="s">
        <v>1917</v>
      </c>
      <c r="C2786" t="s">
        <v>1981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35">
      <c r="A2787" t="s">
        <v>1971</v>
      </c>
      <c r="B2787" t="s">
        <v>1917</v>
      </c>
      <c r="C2787" t="s">
        <v>198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35">
      <c r="A2788" t="s">
        <v>1971</v>
      </c>
      <c r="B2788" t="s">
        <v>1917</v>
      </c>
      <c r="C2788" t="s">
        <v>1979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35">
      <c r="A2789" t="s">
        <v>1971</v>
      </c>
      <c r="B2789" t="s">
        <v>1917</v>
      </c>
      <c r="C2789" t="s">
        <v>1978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35">
      <c r="A2790" t="s">
        <v>1971</v>
      </c>
      <c r="B2790" t="s">
        <v>1917</v>
      </c>
      <c r="C2790" t="s">
        <v>1977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35">
      <c r="A2791" t="s">
        <v>1971</v>
      </c>
      <c r="B2791" t="s">
        <v>1917</v>
      </c>
      <c r="C2791" t="s">
        <v>1976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35">
      <c r="A2792" t="s">
        <v>1971</v>
      </c>
      <c r="B2792" t="s">
        <v>1917</v>
      </c>
      <c r="C2792" t="s">
        <v>197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35">
      <c r="A2793" t="s">
        <v>1971</v>
      </c>
      <c r="B2793" t="s">
        <v>1917</v>
      </c>
      <c r="C2793" t="s">
        <v>197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35">
      <c r="A2794" t="s">
        <v>1971</v>
      </c>
      <c r="B2794" t="s">
        <v>1917</v>
      </c>
      <c r="C2794" t="s">
        <v>197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35">
      <c r="A2795" t="s">
        <v>1971</v>
      </c>
      <c r="B2795" t="s">
        <v>1917</v>
      </c>
      <c r="C2795" t="s">
        <v>1972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35">
      <c r="A2796" t="s">
        <v>1971</v>
      </c>
      <c r="B2796" t="s">
        <v>1917</v>
      </c>
      <c r="C2796" t="s">
        <v>1970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35">
      <c r="A2797" t="s">
        <v>1971</v>
      </c>
      <c r="B2797" t="s">
        <v>1918</v>
      </c>
      <c r="C2797" t="s">
        <v>218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35">
      <c r="A2798" t="s">
        <v>1971</v>
      </c>
      <c r="B2798" t="s">
        <v>1918</v>
      </c>
      <c r="C2798" t="s">
        <v>2184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35">
      <c r="A2799" t="s">
        <v>1971</v>
      </c>
      <c r="B2799" t="s">
        <v>1918</v>
      </c>
      <c r="C2799" t="s">
        <v>2183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35">
      <c r="A2800" t="s">
        <v>1971</v>
      </c>
      <c r="B2800" t="s">
        <v>1918</v>
      </c>
      <c r="C2800" t="s">
        <v>2182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35">
      <c r="A2801" t="s">
        <v>1971</v>
      </c>
      <c r="B2801" t="s">
        <v>1918</v>
      </c>
      <c r="C2801" t="s">
        <v>2181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35">
      <c r="A2802" t="s">
        <v>1971</v>
      </c>
      <c r="B2802" t="s">
        <v>1918</v>
      </c>
      <c r="C2802" t="s">
        <v>218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35">
      <c r="A2803" t="s">
        <v>1971</v>
      </c>
      <c r="B2803" t="s">
        <v>1918</v>
      </c>
      <c r="C2803" t="s">
        <v>2179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35">
      <c r="A2804" t="s">
        <v>1971</v>
      </c>
      <c r="B2804" t="s">
        <v>1918</v>
      </c>
      <c r="C2804" t="s">
        <v>2178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35">
      <c r="A2805" t="s">
        <v>1971</v>
      </c>
      <c r="B2805" t="s">
        <v>1918</v>
      </c>
      <c r="C2805" t="s">
        <v>2177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35">
      <c r="A2806" t="s">
        <v>1971</v>
      </c>
      <c r="B2806" t="s">
        <v>1918</v>
      </c>
      <c r="C2806" t="s">
        <v>2176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35">
      <c r="A2807" t="s">
        <v>1971</v>
      </c>
      <c r="B2807" t="s">
        <v>1918</v>
      </c>
      <c r="C2807" t="s">
        <v>217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35">
      <c r="A2808" t="s">
        <v>1971</v>
      </c>
      <c r="B2808" t="s">
        <v>1918</v>
      </c>
      <c r="C2808" t="s">
        <v>217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35">
      <c r="A2809" t="s">
        <v>1971</v>
      </c>
      <c r="B2809" t="s">
        <v>1918</v>
      </c>
      <c r="C2809" t="s">
        <v>2173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35">
      <c r="A2810" t="s">
        <v>1971</v>
      </c>
      <c r="B2810" t="s">
        <v>1918</v>
      </c>
      <c r="C2810" t="s">
        <v>2172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35">
      <c r="A2811" t="s">
        <v>1971</v>
      </c>
      <c r="B2811" t="s">
        <v>1918</v>
      </c>
      <c r="C2811" t="s">
        <v>2171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35">
      <c r="A2812" t="s">
        <v>1971</v>
      </c>
      <c r="B2812" t="s">
        <v>1918</v>
      </c>
      <c r="C2812" t="s">
        <v>217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35">
      <c r="A2813" t="s">
        <v>1971</v>
      </c>
      <c r="B2813" t="s">
        <v>1918</v>
      </c>
      <c r="C2813" t="s">
        <v>2169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35">
      <c r="A2814" t="s">
        <v>1971</v>
      </c>
      <c r="B2814" t="s">
        <v>1918</v>
      </c>
      <c r="C2814" t="s">
        <v>2168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35">
      <c r="A2815" t="s">
        <v>1971</v>
      </c>
      <c r="B2815" t="s">
        <v>1918</v>
      </c>
      <c r="C2815" t="s">
        <v>2167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35">
      <c r="A2816" t="s">
        <v>1971</v>
      </c>
      <c r="B2816" t="s">
        <v>1918</v>
      </c>
      <c r="C2816" t="s">
        <v>2166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35">
      <c r="A2817" t="s">
        <v>1971</v>
      </c>
      <c r="B2817" t="s">
        <v>1918</v>
      </c>
      <c r="C2817" t="s">
        <v>216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35">
      <c r="A2818" t="s">
        <v>1971</v>
      </c>
      <c r="B2818" t="s">
        <v>1918</v>
      </c>
      <c r="C2818" t="s">
        <v>216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35">
      <c r="A2819" t="s">
        <v>1971</v>
      </c>
      <c r="B2819" t="s">
        <v>1918</v>
      </c>
      <c r="C2819" t="s">
        <v>2163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35">
      <c r="A2820" t="s">
        <v>1971</v>
      </c>
      <c r="B2820" t="s">
        <v>1918</v>
      </c>
      <c r="C2820" t="s">
        <v>2162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35">
      <c r="A2821" t="s">
        <v>1971</v>
      </c>
      <c r="B2821" t="s">
        <v>1918</v>
      </c>
      <c r="C2821" t="s">
        <v>2161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35">
      <c r="A2822" t="s">
        <v>1971</v>
      </c>
      <c r="B2822" t="s">
        <v>1918</v>
      </c>
      <c r="C2822" t="s">
        <v>2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35">
      <c r="A2823" t="s">
        <v>1971</v>
      </c>
      <c r="B2823" t="s">
        <v>1918</v>
      </c>
      <c r="C2823" t="s">
        <v>21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35">
      <c r="A2824" t="s">
        <v>1971</v>
      </c>
      <c r="B2824" t="s">
        <v>1918</v>
      </c>
      <c r="C2824" t="s">
        <v>2158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35">
      <c r="A2825" t="s">
        <v>1971</v>
      </c>
      <c r="B2825" t="s">
        <v>1918</v>
      </c>
      <c r="C2825" t="s">
        <v>2157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35">
      <c r="A2826" t="s">
        <v>1971</v>
      </c>
      <c r="B2826" t="s">
        <v>1918</v>
      </c>
      <c r="C2826" t="s">
        <v>2156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35">
      <c r="A2827" t="s">
        <v>1971</v>
      </c>
      <c r="B2827" t="s">
        <v>1918</v>
      </c>
      <c r="C2827" t="s">
        <v>215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35">
      <c r="A2828" t="s">
        <v>1971</v>
      </c>
      <c r="B2828" t="s">
        <v>1918</v>
      </c>
      <c r="C2828" t="s">
        <v>2154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35">
      <c r="A2829" t="s">
        <v>1971</v>
      </c>
      <c r="B2829" t="s">
        <v>1918</v>
      </c>
      <c r="C2829" t="s">
        <v>2153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35">
      <c r="A2830" t="s">
        <v>1971</v>
      </c>
      <c r="B2830" t="s">
        <v>1918</v>
      </c>
      <c r="C2830" t="s">
        <v>2152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35">
      <c r="A2831" t="s">
        <v>1971</v>
      </c>
      <c r="B2831" t="s">
        <v>1918</v>
      </c>
      <c r="C2831" t="s">
        <v>2151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35">
      <c r="A2832" t="s">
        <v>1971</v>
      </c>
      <c r="B2832" t="s">
        <v>1918</v>
      </c>
      <c r="C2832" t="s">
        <v>215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35">
      <c r="A2833" t="s">
        <v>1971</v>
      </c>
      <c r="B2833" t="s">
        <v>1918</v>
      </c>
      <c r="C2833" t="s">
        <v>2149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35">
      <c r="A2834" t="s">
        <v>1971</v>
      </c>
      <c r="B2834" t="s">
        <v>1918</v>
      </c>
      <c r="C2834" t="s">
        <v>2148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35">
      <c r="A2835" t="s">
        <v>1971</v>
      </c>
      <c r="B2835" t="s">
        <v>1918</v>
      </c>
      <c r="C2835" t="s">
        <v>2147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35">
      <c r="A2836" t="s">
        <v>1971</v>
      </c>
      <c r="B2836" t="s">
        <v>1918</v>
      </c>
      <c r="C2836" t="s">
        <v>2146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35">
      <c r="A2837" t="s">
        <v>1971</v>
      </c>
      <c r="B2837" t="s">
        <v>1918</v>
      </c>
      <c r="C2837" t="s">
        <v>214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35">
      <c r="A2838" t="s">
        <v>1971</v>
      </c>
      <c r="B2838" t="s">
        <v>1918</v>
      </c>
      <c r="C2838" t="s">
        <v>2144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35">
      <c r="A2839" t="s">
        <v>1971</v>
      </c>
      <c r="B2839" t="s">
        <v>1918</v>
      </c>
      <c r="C2839" t="s">
        <v>214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35">
      <c r="A2840" t="s">
        <v>1971</v>
      </c>
      <c r="B2840" t="s">
        <v>1918</v>
      </c>
      <c r="C2840" t="s">
        <v>2142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35">
      <c r="A2841" t="s">
        <v>1971</v>
      </c>
      <c r="B2841" t="s">
        <v>1918</v>
      </c>
      <c r="C2841" t="s">
        <v>2141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35">
      <c r="A2842" t="s">
        <v>1971</v>
      </c>
      <c r="B2842" t="s">
        <v>1918</v>
      </c>
      <c r="C2842" t="s">
        <v>214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35">
      <c r="A2843" t="s">
        <v>1971</v>
      </c>
      <c r="B2843" t="s">
        <v>1918</v>
      </c>
      <c r="C2843" t="s">
        <v>2139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35">
      <c r="A2844" t="s">
        <v>1971</v>
      </c>
      <c r="B2844" t="s">
        <v>1918</v>
      </c>
      <c r="C2844" t="s">
        <v>2138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35">
      <c r="A2845" t="s">
        <v>1971</v>
      </c>
      <c r="B2845" t="s">
        <v>1918</v>
      </c>
      <c r="C2845" t="s">
        <v>2137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35">
      <c r="A2846" t="s">
        <v>1971</v>
      </c>
      <c r="B2846" t="s">
        <v>1918</v>
      </c>
      <c r="C2846" t="s">
        <v>2136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35">
      <c r="A2847" t="s">
        <v>1971</v>
      </c>
      <c r="B2847" t="s">
        <v>1918</v>
      </c>
      <c r="C2847" t="s">
        <v>213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35">
      <c r="A2848" t="s">
        <v>1971</v>
      </c>
      <c r="B2848" t="s">
        <v>1918</v>
      </c>
      <c r="C2848" t="s">
        <v>2134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35">
      <c r="A2849" t="s">
        <v>1971</v>
      </c>
      <c r="B2849" t="s">
        <v>1918</v>
      </c>
      <c r="C2849" t="s">
        <v>2133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35">
      <c r="A2850" t="s">
        <v>1971</v>
      </c>
      <c r="B2850" t="s">
        <v>1918</v>
      </c>
      <c r="C2850" t="s">
        <v>2132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35">
      <c r="A2851" t="s">
        <v>1971</v>
      </c>
      <c r="B2851" t="s">
        <v>1918</v>
      </c>
      <c r="C2851" t="s">
        <v>2131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35">
      <c r="A2852" t="s">
        <v>1971</v>
      </c>
      <c r="B2852" t="s">
        <v>1918</v>
      </c>
      <c r="C2852" t="s">
        <v>213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35">
      <c r="A2853" t="s">
        <v>1971</v>
      </c>
      <c r="B2853" t="s">
        <v>1918</v>
      </c>
      <c r="C2853" t="s">
        <v>2129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35">
      <c r="A2854" t="s">
        <v>1971</v>
      </c>
      <c r="B2854" t="s">
        <v>1918</v>
      </c>
      <c r="C2854" t="s">
        <v>2128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35">
      <c r="A2855" t="s">
        <v>1971</v>
      </c>
      <c r="B2855" t="s">
        <v>1918</v>
      </c>
      <c r="C2855" t="s">
        <v>2127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35">
      <c r="A2856" t="s">
        <v>1971</v>
      </c>
      <c r="B2856" t="s">
        <v>1918</v>
      </c>
      <c r="C2856" t="s">
        <v>2126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35">
      <c r="A2857" t="s">
        <v>1971</v>
      </c>
      <c r="B2857" t="s">
        <v>1918</v>
      </c>
      <c r="C2857" t="s">
        <v>212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35">
      <c r="A2858" t="s">
        <v>1971</v>
      </c>
      <c r="B2858" t="s">
        <v>1918</v>
      </c>
      <c r="C2858" t="s">
        <v>2124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35">
      <c r="A2859" t="s">
        <v>1971</v>
      </c>
      <c r="B2859" t="s">
        <v>1918</v>
      </c>
      <c r="C2859" t="s">
        <v>212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35">
      <c r="A2860" t="s">
        <v>1971</v>
      </c>
      <c r="B2860" t="s">
        <v>1918</v>
      </c>
      <c r="C2860" t="s">
        <v>2122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35">
      <c r="A2861" t="s">
        <v>1971</v>
      </c>
      <c r="B2861" t="s">
        <v>1918</v>
      </c>
      <c r="C2861" t="s">
        <v>2121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35">
      <c r="A2862" t="s">
        <v>1971</v>
      </c>
      <c r="B2862" t="s">
        <v>1918</v>
      </c>
      <c r="C2862" t="s">
        <v>212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35">
      <c r="A2863" t="s">
        <v>1971</v>
      </c>
      <c r="B2863" t="s">
        <v>1918</v>
      </c>
      <c r="C2863" t="s">
        <v>2119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35">
      <c r="A2864" t="s">
        <v>1971</v>
      </c>
      <c r="B2864" t="s">
        <v>1918</v>
      </c>
      <c r="C2864" t="s">
        <v>2118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35">
      <c r="A2865" t="s">
        <v>1971</v>
      </c>
      <c r="B2865" t="s">
        <v>1918</v>
      </c>
      <c r="C2865" t="s">
        <v>2117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35">
      <c r="A2866" t="s">
        <v>1971</v>
      </c>
      <c r="B2866" t="s">
        <v>1918</v>
      </c>
      <c r="C2866" t="s">
        <v>2116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35">
      <c r="A2867" t="s">
        <v>1971</v>
      </c>
      <c r="B2867" t="s">
        <v>1918</v>
      </c>
      <c r="C2867" t="s">
        <v>211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35">
      <c r="A2868" t="s">
        <v>1971</v>
      </c>
      <c r="B2868" t="s">
        <v>1918</v>
      </c>
      <c r="C2868" t="s">
        <v>2114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35">
      <c r="A2869" t="s">
        <v>1971</v>
      </c>
      <c r="B2869" t="s">
        <v>1918</v>
      </c>
      <c r="C2869" t="s">
        <v>2113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35">
      <c r="A2870" t="s">
        <v>1971</v>
      </c>
      <c r="B2870" t="s">
        <v>1918</v>
      </c>
      <c r="C2870" t="s">
        <v>2112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35">
      <c r="A2871" t="s">
        <v>1971</v>
      </c>
      <c r="B2871" t="s">
        <v>1918</v>
      </c>
      <c r="C2871" t="s">
        <v>2111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35">
      <c r="A2872" t="s">
        <v>1971</v>
      </c>
      <c r="B2872" t="s">
        <v>1918</v>
      </c>
      <c r="C2872" t="s">
        <v>21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35">
      <c r="A2873" t="s">
        <v>1971</v>
      </c>
      <c r="B2873" t="s">
        <v>1918</v>
      </c>
      <c r="C2873" t="s">
        <v>2109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35">
      <c r="A2874" t="s">
        <v>1971</v>
      </c>
      <c r="B2874" t="s">
        <v>1918</v>
      </c>
      <c r="C2874" t="s">
        <v>2108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35">
      <c r="A2875" t="s">
        <v>1971</v>
      </c>
      <c r="B2875" t="s">
        <v>1918</v>
      </c>
      <c r="C2875" t="s">
        <v>2107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35">
      <c r="A2876" t="s">
        <v>1971</v>
      </c>
      <c r="B2876" t="s">
        <v>1918</v>
      </c>
      <c r="C2876" t="s">
        <v>2106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35">
      <c r="A2877" t="s">
        <v>1971</v>
      </c>
      <c r="B2877" t="s">
        <v>1918</v>
      </c>
      <c r="C2877" t="s">
        <v>210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35">
      <c r="A2878" t="s">
        <v>1971</v>
      </c>
      <c r="B2878" t="s">
        <v>1918</v>
      </c>
      <c r="C2878" t="s">
        <v>2104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35">
      <c r="A2879" t="s">
        <v>1971</v>
      </c>
      <c r="B2879" t="s">
        <v>1918</v>
      </c>
      <c r="C2879" t="s">
        <v>2103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35">
      <c r="A2880" t="s">
        <v>1971</v>
      </c>
      <c r="B2880" t="s">
        <v>1918</v>
      </c>
      <c r="C2880" t="s">
        <v>2102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35">
      <c r="A2881" t="s">
        <v>1971</v>
      </c>
      <c r="B2881" t="s">
        <v>1918</v>
      </c>
      <c r="C2881" t="s">
        <v>2101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35">
      <c r="A2882" t="s">
        <v>1971</v>
      </c>
      <c r="B2882" t="s">
        <v>1918</v>
      </c>
      <c r="C2882" t="s">
        <v>210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35">
      <c r="A2883" t="s">
        <v>1971</v>
      </c>
      <c r="B2883" t="s">
        <v>1918</v>
      </c>
      <c r="C2883" t="s">
        <v>2099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35">
      <c r="A2884" t="s">
        <v>1971</v>
      </c>
      <c r="B2884" t="s">
        <v>1918</v>
      </c>
      <c r="C2884" t="s">
        <v>2098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35">
      <c r="A2885" t="s">
        <v>1971</v>
      </c>
      <c r="B2885" t="s">
        <v>1918</v>
      </c>
      <c r="C2885" t="s">
        <v>2097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35">
      <c r="A2886" t="s">
        <v>1971</v>
      </c>
      <c r="B2886" t="s">
        <v>1918</v>
      </c>
      <c r="C2886" t="s">
        <v>2096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35">
      <c r="A2887" t="s">
        <v>1971</v>
      </c>
      <c r="B2887" t="s">
        <v>1918</v>
      </c>
      <c r="C2887" t="s">
        <v>209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35">
      <c r="A2888" t="s">
        <v>1971</v>
      </c>
      <c r="B2888" t="s">
        <v>1918</v>
      </c>
      <c r="C2888" t="s">
        <v>2094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35">
      <c r="A2889" t="s">
        <v>1971</v>
      </c>
      <c r="B2889" t="s">
        <v>1918</v>
      </c>
      <c r="C2889" t="s">
        <v>2093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35">
      <c r="A2890" t="s">
        <v>1971</v>
      </c>
      <c r="B2890" t="s">
        <v>1918</v>
      </c>
      <c r="C2890" t="s">
        <v>2092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35">
      <c r="A2891" t="s">
        <v>1971</v>
      </c>
      <c r="B2891" t="s">
        <v>1918</v>
      </c>
      <c r="C2891" t="s">
        <v>2091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35">
      <c r="A2892" t="s">
        <v>1971</v>
      </c>
      <c r="B2892" t="s">
        <v>1918</v>
      </c>
      <c r="C2892" t="s">
        <v>209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35">
      <c r="A2893" t="s">
        <v>1971</v>
      </c>
      <c r="B2893" t="s">
        <v>1918</v>
      </c>
      <c r="C2893" t="s">
        <v>2089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35">
      <c r="A2894" t="s">
        <v>1971</v>
      </c>
      <c r="B2894" t="s">
        <v>1918</v>
      </c>
      <c r="C2894" t="s">
        <v>2088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35">
      <c r="A2895" t="s">
        <v>1971</v>
      </c>
      <c r="B2895" t="s">
        <v>1918</v>
      </c>
      <c r="C2895" t="s">
        <v>2087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35">
      <c r="A2896" t="s">
        <v>1971</v>
      </c>
      <c r="B2896" t="s">
        <v>1918</v>
      </c>
      <c r="C2896" t="s">
        <v>2086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35">
      <c r="A2897" t="s">
        <v>1971</v>
      </c>
      <c r="B2897" t="s">
        <v>1918</v>
      </c>
      <c r="C2897" t="s">
        <v>208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35">
      <c r="A2898" t="s">
        <v>1971</v>
      </c>
      <c r="B2898" t="s">
        <v>1918</v>
      </c>
      <c r="C2898" t="s">
        <v>2084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35">
      <c r="A2899" t="s">
        <v>1971</v>
      </c>
      <c r="B2899" t="s">
        <v>1918</v>
      </c>
      <c r="C2899" t="s">
        <v>2083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35">
      <c r="A2900" t="s">
        <v>1971</v>
      </c>
      <c r="B2900" t="s">
        <v>1918</v>
      </c>
      <c r="C2900" t="s">
        <v>2082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35">
      <c r="A2901" t="s">
        <v>1971</v>
      </c>
      <c r="B2901" t="s">
        <v>1918</v>
      </c>
      <c r="C2901" t="s">
        <v>2081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35">
      <c r="A2902" t="s">
        <v>1971</v>
      </c>
      <c r="B2902" t="s">
        <v>1918</v>
      </c>
      <c r="C2902" t="s">
        <v>208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35">
      <c r="A2903" t="s">
        <v>1971</v>
      </c>
      <c r="B2903" t="s">
        <v>1918</v>
      </c>
      <c r="C2903" t="s">
        <v>2079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35">
      <c r="A2904" t="s">
        <v>1971</v>
      </c>
      <c r="B2904" t="s">
        <v>1918</v>
      </c>
      <c r="C2904" t="s">
        <v>2078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35">
      <c r="A2905" t="s">
        <v>1971</v>
      </c>
      <c r="B2905" t="s">
        <v>1918</v>
      </c>
      <c r="C2905" t="s">
        <v>2077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35">
      <c r="A2906" t="s">
        <v>1971</v>
      </c>
      <c r="B2906" t="s">
        <v>1918</v>
      </c>
      <c r="C2906" t="s">
        <v>2076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35">
      <c r="A2907" t="s">
        <v>1971</v>
      </c>
      <c r="B2907" t="s">
        <v>1918</v>
      </c>
      <c r="C2907" t="s">
        <v>207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35">
      <c r="A2908" t="s">
        <v>1971</v>
      </c>
      <c r="B2908" t="s">
        <v>1918</v>
      </c>
      <c r="C2908" t="s">
        <v>2074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35">
      <c r="A2909" t="s">
        <v>1971</v>
      </c>
      <c r="B2909" t="s">
        <v>1918</v>
      </c>
      <c r="C2909" t="s">
        <v>2073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35">
      <c r="A2910" t="s">
        <v>1971</v>
      </c>
      <c r="B2910" t="s">
        <v>1918</v>
      </c>
      <c r="C2910" t="s">
        <v>2072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35">
      <c r="A2911" t="s">
        <v>1971</v>
      </c>
      <c r="B2911" t="s">
        <v>1918</v>
      </c>
      <c r="C2911" t="s">
        <v>2071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35">
      <c r="A2912" t="s">
        <v>1971</v>
      </c>
      <c r="B2912" t="s">
        <v>1918</v>
      </c>
      <c r="C2912" t="s">
        <v>207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35">
      <c r="A2913" t="s">
        <v>1971</v>
      </c>
      <c r="B2913" t="s">
        <v>1918</v>
      </c>
      <c r="C2913" t="s">
        <v>2069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35">
      <c r="A2914" t="s">
        <v>1971</v>
      </c>
      <c r="B2914" t="s">
        <v>1918</v>
      </c>
      <c r="C2914" t="s">
        <v>2068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35">
      <c r="A2915" t="s">
        <v>1971</v>
      </c>
      <c r="B2915" t="s">
        <v>1918</v>
      </c>
      <c r="C2915" t="s">
        <v>2067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35">
      <c r="A2916" t="s">
        <v>1971</v>
      </c>
      <c r="B2916" t="s">
        <v>1918</v>
      </c>
      <c r="C2916" t="s">
        <v>20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35">
      <c r="A2917" t="s">
        <v>1971</v>
      </c>
      <c r="B2917" t="s">
        <v>1918</v>
      </c>
      <c r="C2917" t="s">
        <v>206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35">
      <c r="A2918" t="s">
        <v>1971</v>
      </c>
      <c r="B2918" t="s">
        <v>1918</v>
      </c>
      <c r="C2918" t="s">
        <v>2064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35">
      <c r="A2919" t="s">
        <v>1971</v>
      </c>
      <c r="B2919" t="s">
        <v>1918</v>
      </c>
      <c r="C2919" t="s">
        <v>2063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35">
      <c r="A2920" t="s">
        <v>1971</v>
      </c>
      <c r="B2920" t="s">
        <v>1918</v>
      </c>
      <c r="C2920" t="s">
        <v>2062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35">
      <c r="A2921" t="s">
        <v>1971</v>
      </c>
      <c r="B2921" t="s">
        <v>1918</v>
      </c>
      <c r="C2921" t="s">
        <v>2061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35">
      <c r="A2922" t="s">
        <v>1971</v>
      </c>
      <c r="B2922" t="s">
        <v>1918</v>
      </c>
      <c r="C2922" t="s">
        <v>20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35">
      <c r="A2923" t="s">
        <v>1971</v>
      </c>
      <c r="B2923" t="s">
        <v>1918</v>
      </c>
      <c r="C2923" t="s">
        <v>2059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35">
      <c r="A2924" t="s">
        <v>1971</v>
      </c>
      <c r="B2924" t="s">
        <v>1918</v>
      </c>
      <c r="C2924" t="s">
        <v>2058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35">
      <c r="A2925" t="s">
        <v>1971</v>
      </c>
      <c r="B2925" t="s">
        <v>1918</v>
      </c>
      <c r="C2925" t="s">
        <v>2057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35">
      <c r="A2926" t="s">
        <v>1971</v>
      </c>
      <c r="B2926" t="s">
        <v>1918</v>
      </c>
      <c r="C2926" t="s">
        <v>2056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35">
      <c r="A2927" t="s">
        <v>1971</v>
      </c>
      <c r="B2927" t="s">
        <v>1918</v>
      </c>
      <c r="C2927" t="s">
        <v>205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35">
      <c r="A2928" t="s">
        <v>1971</v>
      </c>
      <c r="B2928" t="s">
        <v>1918</v>
      </c>
      <c r="C2928" t="s">
        <v>2054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35">
      <c r="A2929" t="s">
        <v>1971</v>
      </c>
      <c r="B2929" t="s">
        <v>1918</v>
      </c>
      <c r="C2929" t="s">
        <v>2053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35">
      <c r="A2930" t="s">
        <v>1971</v>
      </c>
      <c r="B2930" t="s">
        <v>1918</v>
      </c>
      <c r="C2930" t="s">
        <v>2052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35">
      <c r="A2931" t="s">
        <v>1971</v>
      </c>
      <c r="B2931" t="s">
        <v>1918</v>
      </c>
      <c r="C2931" t="s">
        <v>2051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35">
      <c r="A2932" t="s">
        <v>1971</v>
      </c>
      <c r="B2932" t="s">
        <v>1918</v>
      </c>
      <c r="C2932" t="s">
        <v>205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35">
      <c r="A2933" t="s">
        <v>1971</v>
      </c>
      <c r="B2933" t="s">
        <v>1918</v>
      </c>
      <c r="C2933" t="s">
        <v>2049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35">
      <c r="A2934" t="s">
        <v>1971</v>
      </c>
      <c r="B2934" t="s">
        <v>1918</v>
      </c>
      <c r="C2934" t="s">
        <v>2048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35">
      <c r="A2935" t="s">
        <v>1971</v>
      </c>
      <c r="B2935" t="s">
        <v>1918</v>
      </c>
      <c r="C2935" t="s">
        <v>2047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35">
      <c r="A2936" t="s">
        <v>1971</v>
      </c>
      <c r="B2936" t="s">
        <v>1918</v>
      </c>
      <c r="C2936" t="s">
        <v>2046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35">
      <c r="A2937" t="s">
        <v>1971</v>
      </c>
      <c r="B2937" t="s">
        <v>1918</v>
      </c>
      <c r="C2937" t="s">
        <v>204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35">
      <c r="A2938" t="s">
        <v>1971</v>
      </c>
      <c r="B2938" t="s">
        <v>1918</v>
      </c>
      <c r="C2938" t="s">
        <v>2044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35">
      <c r="A2939" t="s">
        <v>1971</v>
      </c>
      <c r="B2939" t="s">
        <v>1918</v>
      </c>
      <c r="C2939" t="s">
        <v>204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35">
      <c r="A2940" t="s">
        <v>1971</v>
      </c>
      <c r="B2940" t="s">
        <v>1918</v>
      </c>
      <c r="C2940" t="s">
        <v>2042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35">
      <c r="A2941" t="s">
        <v>1971</v>
      </c>
      <c r="B2941" t="s">
        <v>1918</v>
      </c>
      <c r="C2941" t="s">
        <v>2041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35">
      <c r="A2942" t="s">
        <v>1971</v>
      </c>
      <c r="B2942" t="s">
        <v>1918</v>
      </c>
      <c r="C2942" t="s">
        <v>204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35">
      <c r="A2943" t="s">
        <v>1971</v>
      </c>
      <c r="B2943" t="s">
        <v>1918</v>
      </c>
      <c r="C2943" t="s">
        <v>2039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35">
      <c r="A2944" t="s">
        <v>1971</v>
      </c>
      <c r="B2944" t="s">
        <v>1918</v>
      </c>
      <c r="C2944" t="s">
        <v>2038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35">
      <c r="A2945" t="s">
        <v>1971</v>
      </c>
      <c r="B2945" t="s">
        <v>1918</v>
      </c>
      <c r="C2945" t="s">
        <v>2037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35">
      <c r="A2946" t="s">
        <v>1971</v>
      </c>
      <c r="B2946" t="s">
        <v>1918</v>
      </c>
      <c r="C2946" t="s">
        <v>2036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35">
      <c r="A2947" t="s">
        <v>1971</v>
      </c>
      <c r="B2947" t="s">
        <v>1918</v>
      </c>
      <c r="C2947" t="s">
        <v>203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35">
      <c r="A2948" t="s">
        <v>1971</v>
      </c>
      <c r="B2948" t="s">
        <v>1918</v>
      </c>
      <c r="C2948" t="s">
        <v>2034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35">
      <c r="A2949" t="s">
        <v>1971</v>
      </c>
      <c r="B2949" t="s">
        <v>1918</v>
      </c>
      <c r="C2949" t="s">
        <v>2033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35">
      <c r="A2950" t="s">
        <v>1971</v>
      </c>
      <c r="B2950" t="s">
        <v>1918</v>
      </c>
      <c r="C2950" t="s">
        <v>2032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35">
      <c r="A2951" t="s">
        <v>1971</v>
      </c>
      <c r="B2951" t="s">
        <v>1918</v>
      </c>
      <c r="C2951" t="s">
        <v>203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35">
      <c r="A2952" t="s">
        <v>1971</v>
      </c>
      <c r="B2952" t="s">
        <v>1918</v>
      </c>
      <c r="C2952" t="s">
        <v>203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35">
      <c r="A2953" t="s">
        <v>1971</v>
      </c>
      <c r="B2953" t="s">
        <v>1918</v>
      </c>
      <c r="C2953" t="s">
        <v>2029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35">
      <c r="A2954" t="s">
        <v>1971</v>
      </c>
      <c r="B2954" t="s">
        <v>1918</v>
      </c>
      <c r="C2954" t="s">
        <v>2028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35">
      <c r="A2955" t="s">
        <v>1971</v>
      </c>
      <c r="B2955" t="s">
        <v>1918</v>
      </c>
      <c r="C2955" t="s">
        <v>2027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35">
      <c r="A2956" t="s">
        <v>1971</v>
      </c>
      <c r="B2956" t="s">
        <v>1918</v>
      </c>
      <c r="C2956" t="s">
        <v>2026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35">
      <c r="A2957" t="s">
        <v>1971</v>
      </c>
      <c r="B2957" t="s">
        <v>1918</v>
      </c>
      <c r="C2957" t="s">
        <v>202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35">
      <c r="A2958" t="s">
        <v>1971</v>
      </c>
      <c r="B2958" t="s">
        <v>1918</v>
      </c>
      <c r="C2958" t="s">
        <v>2024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35">
      <c r="A2959" t="s">
        <v>1971</v>
      </c>
      <c r="B2959" t="s">
        <v>1918</v>
      </c>
      <c r="C2959" t="s">
        <v>2023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35">
      <c r="A2960" t="s">
        <v>1971</v>
      </c>
      <c r="B2960" t="s">
        <v>1918</v>
      </c>
      <c r="C2960" t="s">
        <v>2022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35">
      <c r="A2961" t="s">
        <v>1971</v>
      </c>
      <c r="B2961" t="s">
        <v>1918</v>
      </c>
      <c r="C2961" t="s">
        <v>2021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35">
      <c r="A2962" t="s">
        <v>1971</v>
      </c>
      <c r="B2962" t="s">
        <v>1918</v>
      </c>
      <c r="C2962" t="s">
        <v>202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35">
      <c r="A2963" t="s">
        <v>1971</v>
      </c>
      <c r="B2963" t="s">
        <v>1918</v>
      </c>
      <c r="C2963" t="s">
        <v>2019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35">
      <c r="A2964" t="s">
        <v>1971</v>
      </c>
      <c r="B2964" t="s">
        <v>1918</v>
      </c>
      <c r="C2964" t="s">
        <v>2018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35">
      <c r="A2965" t="s">
        <v>1971</v>
      </c>
      <c r="B2965" t="s">
        <v>1918</v>
      </c>
      <c r="C2965" t="s">
        <v>2017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35">
      <c r="A2966" t="s">
        <v>1971</v>
      </c>
      <c r="B2966" t="s">
        <v>1918</v>
      </c>
      <c r="C2966" t="s">
        <v>20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35">
      <c r="A2967" t="s">
        <v>1971</v>
      </c>
      <c r="B2967" t="s">
        <v>1918</v>
      </c>
      <c r="C2967" t="s">
        <v>201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35">
      <c r="A2968" t="s">
        <v>1971</v>
      </c>
      <c r="B2968" t="s">
        <v>1918</v>
      </c>
      <c r="C2968" t="s">
        <v>201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35">
      <c r="A2969" t="s">
        <v>1971</v>
      </c>
      <c r="B2969" t="s">
        <v>1918</v>
      </c>
      <c r="C2969" t="s">
        <v>2013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35">
      <c r="A2970" t="s">
        <v>1971</v>
      </c>
      <c r="B2970" t="s">
        <v>1918</v>
      </c>
      <c r="C2970" t="s">
        <v>2012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35">
      <c r="A2971" t="s">
        <v>1971</v>
      </c>
      <c r="B2971" t="s">
        <v>1918</v>
      </c>
      <c r="C2971" t="s">
        <v>2011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35">
      <c r="A2972" t="s">
        <v>1971</v>
      </c>
      <c r="B2972" t="s">
        <v>1918</v>
      </c>
      <c r="C2972" t="s">
        <v>20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35">
      <c r="A2973" t="s">
        <v>1971</v>
      </c>
      <c r="B2973" t="s">
        <v>1918</v>
      </c>
      <c r="C2973" t="s">
        <v>2009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35">
      <c r="A2974" t="s">
        <v>1971</v>
      </c>
      <c r="B2974" t="s">
        <v>1918</v>
      </c>
      <c r="C2974" t="s">
        <v>2008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35">
      <c r="A2975" t="s">
        <v>1971</v>
      </c>
      <c r="B2975" t="s">
        <v>1918</v>
      </c>
      <c r="C2975" t="s">
        <v>2007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35">
      <c r="A2976" t="s">
        <v>1971</v>
      </c>
      <c r="B2976" t="s">
        <v>1918</v>
      </c>
      <c r="C2976" t="s">
        <v>2006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35">
      <c r="A2977" t="s">
        <v>1971</v>
      </c>
      <c r="B2977" t="s">
        <v>1918</v>
      </c>
      <c r="C2977" t="s">
        <v>200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35">
      <c r="A2978" t="s">
        <v>1971</v>
      </c>
      <c r="B2978" t="s">
        <v>1918</v>
      </c>
      <c r="C2978" t="s">
        <v>2004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35">
      <c r="A2979" t="s">
        <v>1971</v>
      </c>
      <c r="B2979" t="s">
        <v>1918</v>
      </c>
      <c r="C2979" t="s">
        <v>2003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35">
      <c r="A2980" t="s">
        <v>1971</v>
      </c>
      <c r="B2980" t="s">
        <v>1918</v>
      </c>
      <c r="C2980" t="s">
        <v>2002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35">
      <c r="A2981" t="s">
        <v>1971</v>
      </c>
      <c r="B2981" t="s">
        <v>1918</v>
      </c>
      <c r="C2981" t="s">
        <v>2001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35">
      <c r="A2982" t="s">
        <v>1971</v>
      </c>
      <c r="B2982" t="s">
        <v>1918</v>
      </c>
      <c r="C2982" t="s">
        <v>200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35">
      <c r="A2983" t="s">
        <v>1971</v>
      </c>
      <c r="B2983" t="s">
        <v>1918</v>
      </c>
      <c r="C2983" t="s">
        <v>1999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35">
      <c r="A2984" t="s">
        <v>1971</v>
      </c>
      <c r="B2984" t="s">
        <v>1918</v>
      </c>
      <c r="C2984" t="s">
        <v>1998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35">
      <c r="A2985" t="s">
        <v>1971</v>
      </c>
      <c r="B2985" t="s">
        <v>1918</v>
      </c>
      <c r="C2985" t="s">
        <v>1997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35">
      <c r="A2986" t="s">
        <v>1971</v>
      </c>
      <c r="B2986" t="s">
        <v>1918</v>
      </c>
      <c r="C2986" t="s">
        <v>1996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35">
      <c r="A2987" t="s">
        <v>1971</v>
      </c>
      <c r="B2987" t="s">
        <v>1918</v>
      </c>
      <c r="C2987" t="s">
        <v>199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35">
      <c r="A2988" t="s">
        <v>1971</v>
      </c>
      <c r="B2988" t="s">
        <v>1918</v>
      </c>
      <c r="C2988" t="s">
        <v>1994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35">
      <c r="A2989" t="s">
        <v>1971</v>
      </c>
      <c r="B2989" t="s">
        <v>1918</v>
      </c>
      <c r="C2989" t="s">
        <v>199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35">
      <c r="A2990" t="s">
        <v>1971</v>
      </c>
      <c r="B2990" t="s">
        <v>1918</v>
      </c>
      <c r="C2990" t="s">
        <v>1992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35">
      <c r="A2991" t="s">
        <v>1971</v>
      </c>
      <c r="B2991" t="s">
        <v>1918</v>
      </c>
      <c r="C2991" t="s">
        <v>199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35">
      <c r="A2992" t="s">
        <v>1971</v>
      </c>
      <c r="B2992" t="s">
        <v>1918</v>
      </c>
      <c r="C2992" t="s">
        <v>199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35">
      <c r="A2993" t="s">
        <v>1971</v>
      </c>
      <c r="B2993" t="s">
        <v>1918</v>
      </c>
      <c r="C2993" t="s">
        <v>1989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35">
      <c r="A2994" t="s">
        <v>1971</v>
      </c>
      <c r="B2994" t="s">
        <v>1918</v>
      </c>
      <c r="C2994" t="s">
        <v>1988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35">
      <c r="A2995" t="s">
        <v>1971</v>
      </c>
      <c r="B2995" t="s">
        <v>1918</v>
      </c>
      <c r="C2995" t="s">
        <v>1987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35">
      <c r="A2996" t="s">
        <v>1971</v>
      </c>
      <c r="B2996" t="s">
        <v>1918</v>
      </c>
      <c r="C2996" t="s">
        <v>198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35">
      <c r="A2997" t="s">
        <v>1971</v>
      </c>
      <c r="B2997" t="s">
        <v>1918</v>
      </c>
      <c r="C2997" t="s">
        <v>198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35">
      <c r="A2998" t="s">
        <v>1971</v>
      </c>
      <c r="B2998" t="s">
        <v>1918</v>
      </c>
      <c r="C2998" t="s">
        <v>1984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35">
      <c r="A2999" t="s">
        <v>1971</v>
      </c>
      <c r="B2999" t="s">
        <v>1918</v>
      </c>
      <c r="C2999" t="s">
        <v>1983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35">
      <c r="A3000" t="s">
        <v>1971</v>
      </c>
      <c r="B3000" t="s">
        <v>1918</v>
      </c>
      <c r="C3000" t="s">
        <v>1982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35">
      <c r="A3001" t="s">
        <v>1971</v>
      </c>
      <c r="B3001" t="s">
        <v>1918</v>
      </c>
      <c r="C3001" t="s">
        <v>1981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35">
      <c r="A3002" t="s">
        <v>1971</v>
      </c>
      <c r="B3002" t="s">
        <v>1918</v>
      </c>
      <c r="C3002" t="s">
        <v>198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35">
      <c r="A3003" t="s">
        <v>1971</v>
      </c>
      <c r="B3003" t="s">
        <v>1918</v>
      </c>
      <c r="C3003" t="s">
        <v>1979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35">
      <c r="A3004" t="s">
        <v>1971</v>
      </c>
      <c r="B3004" t="s">
        <v>1918</v>
      </c>
      <c r="C3004" t="s">
        <v>1978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35">
      <c r="A3005" t="s">
        <v>1971</v>
      </c>
      <c r="B3005" t="s">
        <v>1918</v>
      </c>
      <c r="C3005" t="s">
        <v>1977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35">
      <c r="A3006" t="s">
        <v>1971</v>
      </c>
      <c r="B3006" t="s">
        <v>1918</v>
      </c>
      <c r="C3006" t="s">
        <v>1976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35">
      <c r="A3007" t="s">
        <v>1971</v>
      </c>
      <c r="B3007" t="s">
        <v>1918</v>
      </c>
      <c r="C3007" t="s">
        <v>197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35">
      <c r="A3008" t="s">
        <v>1971</v>
      </c>
      <c r="B3008" t="s">
        <v>1918</v>
      </c>
      <c r="C3008" t="s">
        <v>197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35">
      <c r="A3009" t="s">
        <v>1971</v>
      </c>
      <c r="B3009" t="s">
        <v>1918</v>
      </c>
      <c r="C3009" t="s">
        <v>197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35">
      <c r="A3010" t="s">
        <v>1971</v>
      </c>
      <c r="B3010" t="s">
        <v>1918</v>
      </c>
      <c r="C3010" t="s">
        <v>1972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35">
      <c r="A3011" t="s">
        <v>1971</v>
      </c>
      <c r="B3011" t="s">
        <v>1918</v>
      </c>
      <c r="C3011" t="s">
        <v>1970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35">
      <c r="A3012" t="s">
        <v>1971</v>
      </c>
      <c r="B3012" t="s">
        <v>1919</v>
      </c>
      <c r="C3012" t="s">
        <v>218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35">
      <c r="A3013" t="s">
        <v>1971</v>
      </c>
      <c r="B3013" t="s">
        <v>1919</v>
      </c>
      <c r="C3013" t="s">
        <v>2184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35">
      <c r="A3014" t="s">
        <v>1971</v>
      </c>
      <c r="B3014" t="s">
        <v>1919</v>
      </c>
      <c r="C3014" t="s">
        <v>2183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35">
      <c r="A3015" t="s">
        <v>1971</v>
      </c>
      <c r="B3015" t="s">
        <v>1919</v>
      </c>
      <c r="C3015" t="s">
        <v>2182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35">
      <c r="A3016" t="s">
        <v>1971</v>
      </c>
      <c r="B3016" t="s">
        <v>1919</v>
      </c>
      <c r="C3016" t="s">
        <v>2181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35">
      <c r="A3017" t="s">
        <v>1971</v>
      </c>
      <c r="B3017" t="s">
        <v>1919</v>
      </c>
      <c r="C3017" t="s">
        <v>218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35">
      <c r="A3018" t="s">
        <v>1971</v>
      </c>
      <c r="B3018" t="s">
        <v>1919</v>
      </c>
      <c r="C3018" t="s">
        <v>2179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35">
      <c r="A3019" t="s">
        <v>1971</v>
      </c>
      <c r="B3019" t="s">
        <v>1919</v>
      </c>
      <c r="C3019" t="s">
        <v>2178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35">
      <c r="A3020" t="s">
        <v>1971</v>
      </c>
      <c r="B3020" t="s">
        <v>1919</v>
      </c>
      <c r="C3020" t="s">
        <v>2177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35">
      <c r="A3021" t="s">
        <v>1971</v>
      </c>
      <c r="B3021" t="s">
        <v>1919</v>
      </c>
      <c r="C3021" t="s">
        <v>2176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35">
      <c r="A3022" t="s">
        <v>1971</v>
      </c>
      <c r="B3022" t="s">
        <v>1919</v>
      </c>
      <c r="C3022" t="s">
        <v>217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35">
      <c r="A3023" t="s">
        <v>1971</v>
      </c>
      <c r="B3023" t="s">
        <v>1919</v>
      </c>
      <c r="C3023" t="s">
        <v>2174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35">
      <c r="A3024" t="s">
        <v>1971</v>
      </c>
      <c r="B3024" t="s">
        <v>1919</v>
      </c>
      <c r="C3024" t="s">
        <v>2173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35">
      <c r="A3025" t="s">
        <v>1971</v>
      </c>
      <c r="B3025" t="s">
        <v>1919</v>
      </c>
      <c r="C3025" t="s">
        <v>2172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35">
      <c r="A3026" t="s">
        <v>1971</v>
      </c>
      <c r="B3026" t="s">
        <v>1919</v>
      </c>
      <c r="C3026" t="s">
        <v>2171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35">
      <c r="A3027" t="s">
        <v>1971</v>
      </c>
      <c r="B3027" t="s">
        <v>1919</v>
      </c>
      <c r="C3027" t="s">
        <v>217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35">
      <c r="A3028" t="s">
        <v>1971</v>
      </c>
      <c r="B3028" t="s">
        <v>1919</v>
      </c>
      <c r="C3028" t="s">
        <v>2169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35">
      <c r="A3029" t="s">
        <v>1971</v>
      </c>
      <c r="B3029" t="s">
        <v>1919</v>
      </c>
      <c r="C3029" t="s">
        <v>2168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35">
      <c r="A3030" t="s">
        <v>1971</v>
      </c>
      <c r="B3030" t="s">
        <v>1919</v>
      </c>
      <c r="C3030" t="s">
        <v>2167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35">
      <c r="A3031" t="s">
        <v>1971</v>
      </c>
      <c r="B3031" t="s">
        <v>1919</v>
      </c>
      <c r="C3031" t="s">
        <v>2166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35">
      <c r="A3032" t="s">
        <v>1971</v>
      </c>
      <c r="B3032" t="s">
        <v>1919</v>
      </c>
      <c r="C3032" t="s">
        <v>216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35">
      <c r="A3033" t="s">
        <v>1971</v>
      </c>
      <c r="B3033" t="s">
        <v>1919</v>
      </c>
      <c r="C3033" t="s">
        <v>2164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35">
      <c r="A3034" t="s">
        <v>1971</v>
      </c>
      <c r="B3034" t="s">
        <v>1919</v>
      </c>
      <c r="C3034" t="s">
        <v>2163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35">
      <c r="A3035" t="s">
        <v>1971</v>
      </c>
      <c r="B3035" t="s">
        <v>1919</v>
      </c>
      <c r="C3035" t="s">
        <v>2162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35">
      <c r="A3036" t="s">
        <v>1971</v>
      </c>
      <c r="B3036" t="s">
        <v>1919</v>
      </c>
      <c r="C3036" t="s">
        <v>2161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35">
      <c r="A3037" t="s">
        <v>1971</v>
      </c>
      <c r="B3037" t="s">
        <v>1919</v>
      </c>
      <c r="C3037" t="s">
        <v>2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35">
      <c r="A3038" t="s">
        <v>1971</v>
      </c>
      <c r="B3038" t="s">
        <v>1919</v>
      </c>
      <c r="C3038" t="s">
        <v>2159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35">
      <c r="A3039" t="s">
        <v>1971</v>
      </c>
      <c r="B3039" t="s">
        <v>1919</v>
      </c>
      <c r="C3039" t="s">
        <v>2158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35">
      <c r="A3040" t="s">
        <v>1971</v>
      </c>
      <c r="B3040" t="s">
        <v>1919</v>
      </c>
      <c r="C3040" t="s">
        <v>2157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35">
      <c r="A3041" t="s">
        <v>1971</v>
      </c>
      <c r="B3041" t="s">
        <v>1919</v>
      </c>
      <c r="C3041" t="s">
        <v>2156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35">
      <c r="A3042" t="s">
        <v>1971</v>
      </c>
      <c r="B3042" t="s">
        <v>1919</v>
      </c>
      <c r="C3042" t="s">
        <v>215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35">
      <c r="A3043" t="s">
        <v>1971</v>
      </c>
      <c r="B3043" t="s">
        <v>1919</v>
      </c>
      <c r="C3043" t="s">
        <v>2154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35">
      <c r="A3044" t="s">
        <v>1971</v>
      </c>
      <c r="B3044" t="s">
        <v>1919</v>
      </c>
      <c r="C3044" t="s">
        <v>2153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35">
      <c r="A3045" t="s">
        <v>1971</v>
      </c>
      <c r="B3045" t="s">
        <v>1919</v>
      </c>
      <c r="C3045" t="s">
        <v>2152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35">
      <c r="A3046" t="s">
        <v>1971</v>
      </c>
      <c r="B3046" t="s">
        <v>1919</v>
      </c>
      <c r="C3046" t="s">
        <v>2151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35">
      <c r="A3047" t="s">
        <v>1971</v>
      </c>
      <c r="B3047" t="s">
        <v>1919</v>
      </c>
      <c r="C3047" t="s">
        <v>215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35">
      <c r="A3048" t="s">
        <v>1971</v>
      </c>
      <c r="B3048" t="s">
        <v>1919</v>
      </c>
      <c r="C3048" t="s">
        <v>214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35">
      <c r="A3049" t="s">
        <v>1971</v>
      </c>
      <c r="B3049" t="s">
        <v>1919</v>
      </c>
      <c r="C3049" t="s">
        <v>2148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35">
      <c r="A3050" t="s">
        <v>1971</v>
      </c>
      <c r="B3050" t="s">
        <v>1919</v>
      </c>
      <c r="C3050" t="s">
        <v>2147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35">
      <c r="A3051" t="s">
        <v>1971</v>
      </c>
      <c r="B3051" t="s">
        <v>1919</v>
      </c>
      <c r="C3051" t="s">
        <v>2146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35">
      <c r="A3052" t="s">
        <v>1971</v>
      </c>
      <c r="B3052" t="s">
        <v>1919</v>
      </c>
      <c r="C3052" t="s">
        <v>214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35">
      <c r="A3053" t="s">
        <v>1971</v>
      </c>
      <c r="B3053" t="s">
        <v>1919</v>
      </c>
      <c r="C3053" t="s">
        <v>2144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35">
      <c r="A3054" t="s">
        <v>1971</v>
      </c>
      <c r="B3054" t="s">
        <v>1919</v>
      </c>
      <c r="C3054" t="s">
        <v>214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35">
      <c r="A3055" t="s">
        <v>1971</v>
      </c>
      <c r="B3055" t="s">
        <v>1919</v>
      </c>
      <c r="C3055" t="s">
        <v>2142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35">
      <c r="A3056" t="s">
        <v>1971</v>
      </c>
      <c r="B3056" t="s">
        <v>1919</v>
      </c>
      <c r="C3056" t="s">
        <v>214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35">
      <c r="A3057" t="s">
        <v>1971</v>
      </c>
      <c r="B3057" t="s">
        <v>1919</v>
      </c>
      <c r="C3057" t="s">
        <v>214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35">
      <c r="A3058" t="s">
        <v>1971</v>
      </c>
      <c r="B3058" t="s">
        <v>1919</v>
      </c>
      <c r="C3058" t="s">
        <v>2139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35">
      <c r="A3059" t="s">
        <v>1971</v>
      </c>
      <c r="B3059" t="s">
        <v>1919</v>
      </c>
      <c r="C3059" t="s">
        <v>2138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35">
      <c r="A3060" t="s">
        <v>1971</v>
      </c>
      <c r="B3060" t="s">
        <v>1919</v>
      </c>
      <c r="C3060" t="s">
        <v>2137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35">
      <c r="A3061" t="s">
        <v>1971</v>
      </c>
      <c r="B3061" t="s">
        <v>1919</v>
      </c>
      <c r="C3061" t="s">
        <v>2136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35">
      <c r="A3062" t="s">
        <v>1971</v>
      </c>
      <c r="B3062" t="s">
        <v>1919</v>
      </c>
      <c r="C3062" t="s">
        <v>213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35">
      <c r="A3063" t="s">
        <v>1971</v>
      </c>
      <c r="B3063" t="s">
        <v>1919</v>
      </c>
      <c r="C3063" t="s">
        <v>2134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35">
      <c r="A3064" t="s">
        <v>1971</v>
      </c>
      <c r="B3064" t="s">
        <v>1919</v>
      </c>
      <c r="C3064" t="s">
        <v>2133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35">
      <c r="A3065" t="s">
        <v>1971</v>
      </c>
      <c r="B3065" t="s">
        <v>1919</v>
      </c>
      <c r="C3065" t="s">
        <v>2132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35">
      <c r="A3066" t="s">
        <v>1971</v>
      </c>
      <c r="B3066" t="s">
        <v>1919</v>
      </c>
      <c r="C3066" t="s">
        <v>2131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35">
      <c r="A3067" t="s">
        <v>1971</v>
      </c>
      <c r="B3067" t="s">
        <v>1919</v>
      </c>
      <c r="C3067" t="s">
        <v>213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35">
      <c r="A3068" t="s">
        <v>1971</v>
      </c>
      <c r="B3068" t="s">
        <v>1919</v>
      </c>
      <c r="C3068" t="s">
        <v>2129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35">
      <c r="A3069" t="s">
        <v>1971</v>
      </c>
      <c r="B3069" t="s">
        <v>1919</v>
      </c>
      <c r="C3069" t="s">
        <v>2128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35">
      <c r="A3070" t="s">
        <v>1971</v>
      </c>
      <c r="B3070" t="s">
        <v>1919</v>
      </c>
      <c r="C3070" t="s">
        <v>2127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35">
      <c r="A3071" t="s">
        <v>1971</v>
      </c>
      <c r="B3071" t="s">
        <v>1919</v>
      </c>
      <c r="C3071" t="s">
        <v>2126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35">
      <c r="A3072" t="s">
        <v>1971</v>
      </c>
      <c r="B3072" t="s">
        <v>1919</v>
      </c>
      <c r="C3072" t="s">
        <v>212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35">
      <c r="A3073" t="s">
        <v>1971</v>
      </c>
      <c r="B3073" t="s">
        <v>1919</v>
      </c>
      <c r="C3073" t="s">
        <v>2124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35">
      <c r="A3074" t="s">
        <v>1971</v>
      </c>
      <c r="B3074" t="s">
        <v>1919</v>
      </c>
      <c r="C3074" t="s">
        <v>212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35">
      <c r="A3075" t="s">
        <v>1971</v>
      </c>
      <c r="B3075" t="s">
        <v>1919</v>
      </c>
      <c r="C3075" t="s">
        <v>2122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35">
      <c r="A3076" t="s">
        <v>1971</v>
      </c>
      <c r="B3076" t="s">
        <v>1919</v>
      </c>
      <c r="C3076" t="s">
        <v>212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35">
      <c r="A3077" t="s">
        <v>1971</v>
      </c>
      <c r="B3077" t="s">
        <v>1919</v>
      </c>
      <c r="C3077" t="s">
        <v>212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35">
      <c r="A3078" t="s">
        <v>1971</v>
      </c>
      <c r="B3078" t="s">
        <v>1919</v>
      </c>
      <c r="C3078" t="s">
        <v>2119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35">
      <c r="A3079" t="s">
        <v>1971</v>
      </c>
      <c r="B3079" t="s">
        <v>1919</v>
      </c>
      <c r="C3079" t="s">
        <v>2118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35">
      <c r="A3080" t="s">
        <v>1971</v>
      </c>
      <c r="B3080" t="s">
        <v>1919</v>
      </c>
      <c r="C3080" t="s">
        <v>2117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35">
      <c r="A3081" t="s">
        <v>1971</v>
      </c>
      <c r="B3081" t="s">
        <v>1919</v>
      </c>
      <c r="C3081" t="s">
        <v>2116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35">
      <c r="A3082" t="s">
        <v>1971</v>
      </c>
      <c r="B3082" t="s">
        <v>1919</v>
      </c>
      <c r="C3082" t="s">
        <v>211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35">
      <c r="A3083" t="s">
        <v>1971</v>
      </c>
      <c r="B3083" t="s">
        <v>1919</v>
      </c>
      <c r="C3083" t="s">
        <v>2114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35">
      <c r="A3084" t="s">
        <v>1971</v>
      </c>
      <c r="B3084" t="s">
        <v>1919</v>
      </c>
      <c r="C3084" t="s">
        <v>2113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35">
      <c r="A3085" t="s">
        <v>1971</v>
      </c>
      <c r="B3085" t="s">
        <v>1919</v>
      </c>
      <c r="C3085" t="s">
        <v>2112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35">
      <c r="A3086" t="s">
        <v>1971</v>
      </c>
      <c r="B3086" t="s">
        <v>1919</v>
      </c>
      <c r="C3086" t="s">
        <v>2111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35">
      <c r="A3087" t="s">
        <v>1971</v>
      </c>
      <c r="B3087" t="s">
        <v>1919</v>
      </c>
      <c r="C3087" t="s">
        <v>21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35">
      <c r="A3088" t="s">
        <v>1971</v>
      </c>
      <c r="B3088" t="s">
        <v>1919</v>
      </c>
      <c r="C3088" t="s">
        <v>2109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35">
      <c r="A3089" t="s">
        <v>1971</v>
      </c>
      <c r="B3089" t="s">
        <v>1919</v>
      </c>
      <c r="C3089" t="s">
        <v>2108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35">
      <c r="A3090" t="s">
        <v>1971</v>
      </c>
      <c r="B3090" t="s">
        <v>1919</v>
      </c>
      <c r="C3090" t="s">
        <v>2107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35">
      <c r="A3091" t="s">
        <v>1971</v>
      </c>
      <c r="B3091" t="s">
        <v>1919</v>
      </c>
      <c r="C3091" t="s">
        <v>2106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35">
      <c r="A3092" t="s">
        <v>1971</v>
      </c>
      <c r="B3092" t="s">
        <v>1919</v>
      </c>
      <c r="C3092" t="s">
        <v>210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35">
      <c r="A3093" t="s">
        <v>1971</v>
      </c>
      <c r="B3093" t="s">
        <v>1919</v>
      </c>
      <c r="C3093" t="s">
        <v>2104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35">
      <c r="A3094" t="s">
        <v>1971</v>
      </c>
      <c r="B3094" t="s">
        <v>1919</v>
      </c>
      <c r="C3094" t="s">
        <v>2103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35">
      <c r="A3095" t="s">
        <v>1971</v>
      </c>
      <c r="B3095" t="s">
        <v>1919</v>
      </c>
      <c r="C3095" t="s">
        <v>2102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35">
      <c r="A3096" t="s">
        <v>1971</v>
      </c>
      <c r="B3096" t="s">
        <v>1919</v>
      </c>
      <c r="C3096" t="s">
        <v>2101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35">
      <c r="A3097" t="s">
        <v>1971</v>
      </c>
      <c r="B3097" t="s">
        <v>1919</v>
      </c>
      <c r="C3097" t="s">
        <v>210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35">
      <c r="A3098" t="s">
        <v>1971</v>
      </c>
      <c r="B3098" t="s">
        <v>1919</v>
      </c>
      <c r="C3098" t="s">
        <v>2099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35">
      <c r="A3099" t="s">
        <v>1971</v>
      </c>
      <c r="B3099" t="s">
        <v>1919</v>
      </c>
      <c r="C3099" t="s">
        <v>2098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35">
      <c r="A3100" t="s">
        <v>1971</v>
      </c>
      <c r="B3100" t="s">
        <v>1919</v>
      </c>
      <c r="C3100" t="s">
        <v>2097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35">
      <c r="A3101" t="s">
        <v>1971</v>
      </c>
      <c r="B3101" t="s">
        <v>1919</v>
      </c>
      <c r="C3101" t="s">
        <v>2096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35">
      <c r="A3102" t="s">
        <v>1971</v>
      </c>
      <c r="B3102" t="s">
        <v>1919</v>
      </c>
      <c r="C3102" t="s">
        <v>209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35">
      <c r="A3103" t="s">
        <v>1971</v>
      </c>
      <c r="B3103" t="s">
        <v>1919</v>
      </c>
      <c r="C3103" t="s">
        <v>2094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35">
      <c r="A3104" t="s">
        <v>1971</v>
      </c>
      <c r="B3104" t="s">
        <v>1919</v>
      </c>
      <c r="C3104" t="s">
        <v>2093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35">
      <c r="A3105" t="s">
        <v>1971</v>
      </c>
      <c r="B3105" t="s">
        <v>1919</v>
      </c>
      <c r="C3105" t="s">
        <v>2092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35">
      <c r="A3106" t="s">
        <v>1971</v>
      </c>
      <c r="B3106" t="s">
        <v>1919</v>
      </c>
      <c r="C3106" t="s">
        <v>2091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35">
      <c r="A3107" t="s">
        <v>1971</v>
      </c>
      <c r="B3107" t="s">
        <v>1919</v>
      </c>
      <c r="C3107" t="s">
        <v>209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35">
      <c r="A3108" t="s">
        <v>1971</v>
      </c>
      <c r="B3108" t="s">
        <v>1919</v>
      </c>
      <c r="C3108" t="s">
        <v>2089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35">
      <c r="A3109" t="s">
        <v>1971</v>
      </c>
      <c r="B3109" t="s">
        <v>1919</v>
      </c>
      <c r="C3109" t="s">
        <v>2088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35">
      <c r="A3110" t="s">
        <v>1971</v>
      </c>
      <c r="B3110" t="s">
        <v>1919</v>
      </c>
      <c r="C3110" t="s">
        <v>2087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35">
      <c r="A3111" t="s">
        <v>1971</v>
      </c>
      <c r="B3111" t="s">
        <v>1919</v>
      </c>
      <c r="C3111" t="s">
        <v>2086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35">
      <c r="A3112" t="s">
        <v>1971</v>
      </c>
      <c r="B3112" t="s">
        <v>1919</v>
      </c>
      <c r="C3112" t="s">
        <v>208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35">
      <c r="A3113" t="s">
        <v>1971</v>
      </c>
      <c r="B3113" t="s">
        <v>1919</v>
      </c>
      <c r="C3113" t="s">
        <v>2084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35">
      <c r="A3114" t="s">
        <v>1971</v>
      </c>
      <c r="B3114" t="s">
        <v>1919</v>
      </c>
      <c r="C3114" t="s">
        <v>2083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35">
      <c r="A3115" t="s">
        <v>1971</v>
      </c>
      <c r="B3115" t="s">
        <v>1919</v>
      </c>
      <c r="C3115" t="s">
        <v>2082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35">
      <c r="A3116" t="s">
        <v>1971</v>
      </c>
      <c r="B3116" t="s">
        <v>1919</v>
      </c>
      <c r="C3116" t="s">
        <v>2081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35">
      <c r="A3117" t="s">
        <v>1971</v>
      </c>
      <c r="B3117" t="s">
        <v>1919</v>
      </c>
      <c r="C3117" t="s">
        <v>208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35">
      <c r="A3118" t="s">
        <v>1971</v>
      </c>
      <c r="B3118" t="s">
        <v>1919</v>
      </c>
      <c r="C3118" t="s">
        <v>2079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35">
      <c r="A3119" t="s">
        <v>1971</v>
      </c>
      <c r="B3119" t="s">
        <v>1919</v>
      </c>
      <c r="C3119" t="s">
        <v>2078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35">
      <c r="A3120" t="s">
        <v>1971</v>
      </c>
      <c r="B3120" t="s">
        <v>1919</v>
      </c>
      <c r="C3120" t="s">
        <v>2077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35">
      <c r="A3121" t="s">
        <v>1971</v>
      </c>
      <c r="B3121" t="s">
        <v>1919</v>
      </c>
      <c r="C3121" t="s">
        <v>2076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35">
      <c r="A3122" t="s">
        <v>1971</v>
      </c>
      <c r="B3122" t="s">
        <v>1919</v>
      </c>
      <c r="C3122" t="s">
        <v>207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35">
      <c r="A3123" t="s">
        <v>1971</v>
      </c>
      <c r="B3123" t="s">
        <v>1919</v>
      </c>
      <c r="C3123" t="s">
        <v>2074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35">
      <c r="A3124" t="s">
        <v>1971</v>
      </c>
      <c r="B3124" t="s">
        <v>1919</v>
      </c>
      <c r="C3124" t="s">
        <v>2073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35">
      <c r="A3125" t="s">
        <v>1971</v>
      </c>
      <c r="B3125" t="s">
        <v>1919</v>
      </c>
      <c r="C3125" t="s">
        <v>2072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35">
      <c r="A3126" t="s">
        <v>1971</v>
      </c>
      <c r="B3126" t="s">
        <v>1919</v>
      </c>
      <c r="C3126" t="s">
        <v>2071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35">
      <c r="A3127" t="s">
        <v>1971</v>
      </c>
      <c r="B3127" t="s">
        <v>1919</v>
      </c>
      <c r="C3127" t="s">
        <v>207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35">
      <c r="A3128" t="s">
        <v>1971</v>
      </c>
      <c r="B3128" t="s">
        <v>1919</v>
      </c>
      <c r="C3128" t="s">
        <v>2069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35">
      <c r="A3129" t="s">
        <v>1971</v>
      </c>
      <c r="B3129" t="s">
        <v>1919</v>
      </c>
      <c r="C3129" t="s">
        <v>2068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35">
      <c r="A3130" t="s">
        <v>1971</v>
      </c>
      <c r="B3130" t="s">
        <v>1919</v>
      </c>
      <c r="C3130" t="s">
        <v>2067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35">
      <c r="A3131" t="s">
        <v>1971</v>
      </c>
      <c r="B3131" t="s">
        <v>1919</v>
      </c>
      <c r="C3131" t="s">
        <v>2066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35">
      <c r="A3132" t="s">
        <v>1971</v>
      </c>
      <c r="B3132" t="s">
        <v>1919</v>
      </c>
      <c r="C3132" t="s">
        <v>206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35">
      <c r="A3133" t="s">
        <v>1971</v>
      </c>
      <c r="B3133" t="s">
        <v>1919</v>
      </c>
      <c r="C3133" t="s">
        <v>2064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35">
      <c r="A3134" t="s">
        <v>1971</v>
      </c>
      <c r="B3134" t="s">
        <v>1919</v>
      </c>
      <c r="C3134" t="s">
        <v>2063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35">
      <c r="A3135" t="s">
        <v>1971</v>
      </c>
      <c r="B3135" t="s">
        <v>1919</v>
      </c>
      <c r="C3135" t="s">
        <v>2062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35">
      <c r="A3136" t="s">
        <v>1971</v>
      </c>
      <c r="B3136" t="s">
        <v>1919</v>
      </c>
      <c r="C3136" t="s">
        <v>2061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35">
      <c r="A3137" t="s">
        <v>1971</v>
      </c>
      <c r="B3137" t="s">
        <v>1919</v>
      </c>
      <c r="C3137" t="s">
        <v>20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35">
      <c r="A3138" t="s">
        <v>1971</v>
      </c>
      <c r="B3138" t="s">
        <v>1919</v>
      </c>
      <c r="C3138" t="s">
        <v>2059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35">
      <c r="A3139" t="s">
        <v>1971</v>
      </c>
      <c r="B3139" t="s">
        <v>1919</v>
      </c>
      <c r="C3139" t="s">
        <v>2058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35">
      <c r="A3140" t="s">
        <v>1971</v>
      </c>
      <c r="B3140" t="s">
        <v>1919</v>
      </c>
      <c r="C3140" t="s">
        <v>2057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35">
      <c r="A3141" t="s">
        <v>1971</v>
      </c>
      <c r="B3141" t="s">
        <v>1919</v>
      </c>
      <c r="C3141" t="s">
        <v>2056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35">
      <c r="A3142" t="s">
        <v>1971</v>
      </c>
      <c r="B3142" t="s">
        <v>1919</v>
      </c>
      <c r="C3142" t="s">
        <v>205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35">
      <c r="A3143" t="s">
        <v>1971</v>
      </c>
      <c r="B3143" t="s">
        <v>1919</v>
      </c>
      <c r="C3143" t="s">
        <v>2054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35">
      <c r="A3144" t="s">
        <v>1971</v>
      </c>
      <c r="B3144" t="s">
        <v>1919</v>
      </c>
      <c r="C3144" t="s">
        <v>2053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35">
      <c r="A3145" t="s">
        <v>1971</v>
      </c>
      <c r="B3145" t="s">
        <v>1919</v>
      </c>
      <c r="C3145" t="s">
        <v>2052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35">
      <c r="A3146" t="s">
        <v>1971</v>
      </c>
      <c r="B3146" t="s">
        <v>1919</v>
      </c>
      <c r="C3146" t="s">
        <v>2051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35">
      <c r="A3147" t="s">
        <v>1971</v>
      </c>
      <c r="B3147" t="s">
        <v>1919</v>
      </c>
      <c r="C3147" t="s">
        <v>205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35">
      <c r="A3148" t="s">
        <v>1971</v>
      </c>
      <c r="B3148" t="s">
        <v>1919</v>
      </c>
      <c r="C3148" t="s">
        <v>204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35">
      <c r="A3149" t="s">
        <v>1971</v>
      </c>
      <c r="B3149" t="s">
        <v>1919</v>
      </c>
      <c r="C3149" t="s">
        <v>2048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35">
      <c r="A3150" t="s">
        <v>1971</v>
      </c>
      <c r="B3150" t="s">
        <v>1919</v>
      </c>
      <c r="C3150" t="s">
        <v>2047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35">
      <c r="A3151" t="s">
        <v>1971</v>
      </c>
      <c r="B3151" t="s">
        <v>1919</v>
      </c>
      <c r="C3151" t="s">
        <v>2046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35">
      <c r="A3152" t="s">
        <v>1971</v>
      </c>
      <c r="B3152" t="s">
        <v>1919</v>
      </c>
      <c r="C3152" t="s">
        <v>20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35">
      <c r="A3153" t="s">
        <v>1971</v>
      </c>
      <c r="B3153" t="s">
        <v>1919</v>
      </c>
      <c r="C3153" t="s">
        <v>2044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35">
      <c r="A3154" t="s">
        <v>1971</v>
      </c>
      <c r="B3154" t="s">
        <v>1919</v>
      </c>
      <c r="C3154" t="s">
        <v>204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35">
      <c r="A3155" t="s">
        <v>1971</v>
      </c>
      <c r="B3155" t="s">
        <v>1919</v>
      </c>
      <c r="C3155" t="s">
        <v>2042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35">
      <c r="A3156" t="s">
        <v>1971</v>
      </c>
      <c r="B3156" t="s">
        <v>1919</v>
      </c>
      <c r="C3156" t="s">
        <v>2041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35">
      <c r="A3157" t="s">
        <v>1971</v>
      </c>
      <c r="B3157" t="s">
        <v>1919</v>
      </c>
      <c r="C3157" t="s">
        <v>204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35">
      <c r="A3158" t="s">
        <v>1971</v>
      </c>
      <c r="B3158" t="s">
        <v>1919</v>
      </c>
      <c r="C3158" t="s">
        <v>2039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35">
      <c r="A3159" t="s">
        <v>1971</v>
      </c>
      <c r="B3159" t="s">
        <v>1919</v>
      </c>
      <c r="C3159" t="s">
        <v>2038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35">
      <c r="A3160" t="s">
        <v>1971</v>
      </c>
      <c r="B3160" t="s">
        <v>1919</v>
      </c>
      <c r="C3160" t="s">
        <v>2037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35">
      <c r="A3161" t="s">
        <v>1971</v>
      </c>
      <c r="B3161" t="s">
        <v>1919</v>
      </c>
      <c r="C3161" t="s">
        <v>2036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35">
      <c r="A3162" t="s">
        <v>1971</v>
      </c>
      <c r="B3162" t="s">
        <v>1919</v>
      </c>
      <c r="C3162" t="s">
        <v>203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35">
      <c r="A3163" t="s">
        <v>1971</v>
      </c>
      <c r="B3163" t="s">
        <v>1919</v>
      </c>
      <c r="C3163" t="s">
        <v>2034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35">
      <c r="A3164" t="s">
        <v>1971</v>
      </c>
      <c r="B3164" t="s">
        <v>1919</v>
      </c>
      <c r="C3164" t="s">
        <v>2033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35">
      <c r="A3165" t="s">
        <v>1971</v>
      </c>
      <c r="B3165" t="s">
        <v>1919</v>
      </c>
      <c r="C3165" t="s">
        <v>2032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35">
      <c r="A3166" t="s">
        <v>1971</v>
      </c>
      <c r="B3166" t="s">
        <v>1919</v>
      </c>
      <c r="C3166" t="s">
        <v>2031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35">
      <c r="A3167" t="s">
        <v>1971</v>
      </c>
      <c r="B3167" t="s">
        <v>1919</v>
      </c>
      <c r="C3167" t="s">
        <v>203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35">
      <c r="A3168" t="s">
        <v>1971</v>
      </c>
      <c r="B3168" t="s">
        <v>1919</v>
      </c>
      <c r="C3168" t="s">
        <v>2029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35">
      <c r="A3169" t="s">
        <v>1971</v>
      </c>
      <c r="B3169" t="s">
        <v>1919</v>
      </c>
      <c r="C3169" t="s">
        <v>2028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35">
      <c r="A3170" t="s">
        <v>1971</v>
      </c>
      <c r="B3170" t="s">
        <v>1919</v>
      </c>
      <c r="C3170" t="s">
        <v>2027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35">
      <c r="A3171" t="s">
        <v>1971</v>
      </c>
      <c r="B3171" t="s">
        <v>1919</v>
      </c>
      <c r="C3171" t="s">
        <v>2026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35">
      <c r="A3172" t="s">
        <v>1971</v>
      </c>
      <c r="B3172" t="s">
        <v>1919</v>
      </c>
      <c r="C3172" t="s">
        <v>202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35">
      <c r="A3173" t="s">
        <v>1971</v>
      </c>
      <c r="B3173" t="s">
        <v>1919</v>
      </c>
      <c r="C3173" t="s">
        <v>2024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35">
      <c r="A3174" t="s">
        <v>1971</v>
      </c>
      <c r="B3174" t="s">
        <v>1919</v>
      </c>
      <c r="C3174" t="s">
        <v>2023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35">
      <c r="A3175" t="s">
        <v>1971</v>
      </c>
      <c r="B3175" t="s">
        <v>1919</v>
      </c>
      <c r="C3175" t="s">
        <v>2022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35">
      <c r="A3176" t="s">
        <v>1971</v>
      </c>
      <c r="B3176" t="s">
        <v>1919</v>
      </c>
      <c r="C3176" t="s">
        <v>2021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35">
      <c r="A3177" t="s">
        <v>1971</v>
      </c>
      <c r="B3177" t="s">
        <v>1919</v>
      </c>
      <c r="C3177" t="s">
        <v>202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35">
      <c r="A3178" t="s">
        <v>1971</v>
      </c>
      <c r="B3178" t="s">
        <v>1919</v>
      </c>
      <c r="C3178" t="s">
        <v>2019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35">
      <c r="A3179" t="s">
        <v>1971</v>
      </c>
      <c r="B3179" t="s">
        <v>1919</v>
      </c>
      <c r="C3179" t="s">
        <v>2018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35">
      <c r="A3180" t="s">
        <v>1971</v>
      </c>
      <c r="B3180" t="s">
        <v>1919</v>
      </c>
      <c r="C3180" t="s">
        <v>2017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35">
      <c r="A3181" t="s">
        <v>1971</v>
      </c>
      <c r="B3181" t="s">
        <v>1919</v>
      </c>
      <c r="C3181" t="s">
        <v>2016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35">
      <c r="A3182" t="s">
        <v>1971</v>
      </c>
      <c r="B3182" t="s">
        <v>1919</v>
      </c>
      <c r="C3182" t="s">
        <v>201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35">
      <c r="A3183" t="s">
        <v>1971</v>
      </c>
      <c r="B3183" t="s">
        <v>1919</v>
      </c>
      <c r="C3183" t="s">
        <v>2014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35">
      <c r="A3184" t="s">
        <v>1971</v>
      </c>
      <c r="B3184" t="s">
        <v>1919</v>
      </c>
      <c r="C3184" t="s">
        <v>2013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35">
      <c r="A3185" t="s">
        <v>1971</v>
      </c>
      <c r="B3185" t="s">
        <v>1919</v>
      </c>
      <c r="C3185" t="s">
        <v>2012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35">
      <c r="A3186" t="s">
        <v>1971</v>
      </c>
      <c r="B3186" t="s">
        <v>1919</v>
      </c>
      <c r="C3186" t="s">
        <v>2011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35">
      <c r="A3187" t="s">
        <v>1971</v>
      </c>
      <c r="B3187" t="s">
        <v>1919</v>
      </c>
      <c r="C3187" t="s">
        <v>20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35">
      <c r="A3188" t="s">
        <v>1971</v>
      </c>
      <c r="B3188" t="s">
        <v>1919</v>
      </c>
      <c r="C3188" t="s">
        <v>2009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35">
      <c r="A3189" t="s">
        <v>1971</v>
      </c>
      <c r="B3189" t="s">
        <v>1919</v>
      </c>
      <c r="C3189" t="s">
        <v>2008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35">
      <c r="A3190" t="s">
        <v>1971</v>
      </c>
      <c r="B3190" t="s">
        <v>1919</v>
      </c>
      <c r="C3190" t="s">
        <v>2007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35">
      <c r="A3191" t="s">
        <v>1971</v>
      </c>
      <c r="B3191" t="s">
        <v>1919</v>
      </c>
      <c r="C3191" t="s">
        <v>2006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35">
      <c r="A3192" t="s">
        <v>1971</v>
      </c>
      <c r="B3192" t="s">
        <v>1919</v>
      </c>
      <c r="C3192" t="s">
        <v>200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35">
      <c r="A3193" t="s">
        <v>1971</v>
      </c>
      <c r="B3193" t="s">
        <v>1919</v>
      </c>
      <c r="C3193" t="s">
        <v>2004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35">
      <c r="A3194" t="s">
        <v>1971</v>
      </c>
      <c r="B3194" t="s">
        <v>1919</v>
      </c>
      <c r="C3194" t="s">
        <v>2003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35">
      <c r="A3195" t="s">
        <v>1971</v>
      </c>
      <c r="B3195" t="s">
        <v>1919</v>
      </c>
      <c r="C3195" t="s">
        <v>2002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35">
      <c r="A3196" t="s">
        <v>1971</v>
      </c>
      <c r="B3196" t="s">
        <v>1919</v>
      </c>
      <c r="C3196" t="s">
        <v>2001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35">
      <c r="A3197" t="s">
        <v>1971</v>
      </c>
      <c r="B3197" t="s">
        <v>1919</v>
      </c>
      <c r="C3197" t="s">
        <v>200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35">
      <c r="A3198" t="s">
        <v>1971</v>
      </c>
      <c r="B3198" t="s">
        <v>1919</v>
      </c>
      <c r="C3198" t="s">
        <v>1999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35">
      <c r="A3199" t="s">
        <v>1971</v>
      </c>
      <c r="B3199" t="s">
        <v>1919</v>
      </c>
      <c r="C3199" t="s">
        <v>1998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35">
      <c r="A3200" t="s">
        <v>1971</v>
      </c>
      <c r="B3200" t="s">
        <v>1919</v>
      </c>
      <c r="C3200" t="s">
        <v>1997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35">
      <c r="A3201" t="s">
        <v>1971</v>
      </c>
      <c r="B3201" t="s">
        <v>1919</v>
      </c>
      <c r="C3201" t="s">
        <v>1996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35">
      <c r="A3202" t="s">
        <v>1971</v>
      </c>
      <c r="B3202" t="s">
        <v>1919</v>
      </c>
      <c r="C3202" t="s">
        <v>199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35">
      <c r="A3203" t="s">
        <v>1971</v>
      </c>
      <c r="B3203" t="s">
        <v>1919</v>
      </c>
      <c r="C3203" t="s">
        <v>1994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35">
      <c r="A3204" t="s">
        <v>1971</v>
      </c>
      <c r="B3204" t="s">
        <v>1919</v>
      </c>
      <c r="C3204" t="s">
        <v>199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35">
      <c r="A3205" t="s">
        <v>1971</v>
      </c>
      <c r="B3205" t="s">
        <v>1919</v>
      </c>
      <c r="C3205" t="s">
        <v>1992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35">
      <c r="A3206" t="s">
        <v>1971</v>
      </c>
      <c r="B3206" t="s">
        <v>1919</v>
      </c>
      <c r="C3206" t="s">
        <v>199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35">
      <c r="A3207" t="s">
        <v>1971</v>
      </c>
      <c r="B3207" t="s">
        <v>1919</v>
      </c>
      <c r="C3207" t="s">
        <v>199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35">
      <c r="A3208" t="s">
        <v>1971</v>
      </c>
      <c r="B3208" t="s">
        <v>1919</v>
      </c>
      <c r="C3208" t="s">
        <v>1989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35">
      <c r="A3209" t="s">
        <v>1971</v>
      </c>
      <c r="B3209" t="s">
        <v>1919</v>
      </c>
      <c r="C3209" t="s">
        <v>1988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35">
      <c r="A3210" t="s">
        <v>1971</v>
      </c>
      <c r="B3210" t="s">
        <v>1919</v>
      </c>
      <c r="C3210" t="s">
        <v>1987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35">
      <c r="A3211" t="s">
        <v>1971</v>
      </c>
      <c r="B3211" t="s">
        <v>1919</v>
      </c>
      <c r="C3211" t="s">
        <v>1986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35">
      <c r="A3212" t="s">
        <v>1971</v>
      </c>
      <c r="B3212" t="s">
        <v>1919</v>
      </c>
      <c r="C3212" t="s">
        <v>198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35">
      <c r="A3213" t="s">
        <v>1971</v>
      </c>
      <c r="B3213" t="s">
        <v>1919</v>
      </c>
      <c r="C3213" t="s">
        <v>1984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35">
      <c r="A3214" t="s">
        <v>1971</v>
      </c>
      <c r="B3214" t="s">
        <v>1919</v>
      </c>
      <c r="C3214" t="s">
        <v>1983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35">
      <c r="A3215" t="s">
        <v>1971</v>
      </c>
      <c r="B3215" t="s">
        <v>1919</v>
      </c>
      <c r="C3215" t="s">
        <v>1982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35">
      <c r="A3216" t="s">
        <v>1971</v>
      </c>
      <c r="B3216" t="s">
        <v>1919</v>
      </c>
      <c r="C3216" t="s">
        <v>1981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35">
      <c r="A3217" t="s">
        <v>1971</v>
      </c>
      <c r="B3217" t="s">
        <v>1919</v>
      </c>
      <c r="C3217" t="s">
        <v>198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35">
      <c r="A3218" t="s">
        <v>1971</v>
      </c>
      <c r="B3218" t="s">
        <v>1919</v>
      </c>
      <c r="C3218" t="s">
        <v>1979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35">
      <c r="A3219" t="s">
        <v>1971</v>
      </c>
      <c r="B3219" t="s">
        <v>1919</v>
      </c>
      <c r="C3219" t="s">
        <v>1978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35">
      <c r="A3220" t="s">
        <v>1971</v>
      </c>
      <c r="B3220" t="s">
        <v>1919</v>
      </c>
      <c r="C3220" t="s">
        <v>1977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35">
      <c r="A3221" t="s">
        <v>1971</v>
      </c>
      <c r="B3221" t="s">
        <v>1919</v>
      </c>
      <c r="C3221" t="s">
        <v>1976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35">
      <c r="A3222" t="s">
        <v>1971</v>
      </c>
      <c r="B3222" t="s">
        <v>1919</v>
      </c>
      <c r="C3222" t="s">
        <v>197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35">
      <c r="A3223" t="s">
        <v>1971</v>
      </c>
      <c r="B3223" t="s">
        <v>1919</v>
      </c>
      <c r="C3223" t="s">
        <v>197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35">
      <c r="A3224" t="s">
        <v>1971</v>
      </c>
      <c r="B3224" t="s">
        <v>1919</v>
      </c>
      <c r="C3224" t="s">
        <v>197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35">
      <c r="A3225" t="s">
        <v>1971</v>
      </c>
      <c r="B3225" t="s">
        <v>1919</v>
      </c>
      <c r="C3225" t="s">
        <v>1972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35">
      <c r="A3226" t="s">
        <v>1971</v>
      </c>
      <c r="B3226" t="s">
        <v>1919</v>
      </c>
      <c r="C3226" t="s">
        <v>1970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35">
      <c r="A3227" t="s">
        <v>1971</v>
      </c>
      <c r="B3227" t="s">
        <v>1920</v>
      </c>
      <c r="C3227" t="s">
        <v>218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35">
      <c r="A3228" t="s">
        <v>1971</v>
      </c>
      <c r="B3228" t="s">
        <v>1920</v>
      </c>
      <c r="C3228" t="s">
        <v>2184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35">
      <c r="A3229" t="s">
        <v>1971</v>
      </c>
      <c r="B3229" t="s">
        <v>1920</v>
      </c>
      <c r="C3229" t="s">
        <v>2183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35">
      <c r="A3230" t="s">
        <v>1971</v>
      </c>
      <c r="B3230" t="s">
        <v>1920</v>
      </c>
      <c r="C3230" t="s">
        <v>2182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35">
      <c r="A3231" t="s">
        <v>1971</v>
      </c>
      <c r="B3231" t="s">
        <v>1920</v>
      </c>
      <c r="C3231" t="s">
        <v>2181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35">
      <c r="A3232" t="s">
        <v>1971</v>
      </c>
      <c r="B3232" t="s">
        <v>1920</v>
      </c>
      <c r="C3232" t="s">
        <v>218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35">
      <c r="A3233" t="s">
        <v>1971</v>
      </c>
      <c r="B3233" t="s">
        <v>1920</v>
      </c>
      <c r="C3233" t="s">
        <v>2179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35">
      <c r="A3234" t="s">
        <v>1971</v>
      </c>
      <c r="B3234" t="s">
        <v>1920</v>
      </c>
      <c r="C3234" t="s">
        <v>2178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35">
      <c r="A3235" t="s">
        <v>1971</v>
      </c>
      <c r="B3235" t="s">
        <v>1920</v>
      </c>
      <c r="C3235" t="s">
        <v>2177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35">
      <c r="A3236" t="s">
        <v>1971</v>
      </c>
      <c r="B3236" t="s">
        <v>1920</v>
      </c>
      <c r="C3236" t="s">
        <v>2176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35">
      <c r="A3237" t="s">
        <v>1971</v>
      </c>
      <c r="B3237" t="s">
        <v>1920</v>
      </c>
      <c r="C3237" t="s">
        <v>217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35">
      <c r="A3238" t="s">
        <v>1971</v>
      </c>
      <c r="B3238" t="s">
        <v>1920</v>
      </c>
      <c r="C3238" t="s">
        <v>2174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35">
      <c r="A3239" t="s">
        <v>1971</v>
      </c>
      <c r="B3239" t="s">
        <v>1920</v>
      </c>
      <c r="C3239" t="s">
        <v>2173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35">
      <c r="A3240" t="s">
        <v>1971</v>
      </c>
      <c r="B3240" t="s">
        <v>1920</v>
      </c>
      <c r="C3240" t="s">
        <v>2172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35">
      <c r="A3241" t="s">
        <v>1971</v>
      </c>
      <c r="B3241" t="s">
        <v>1920</v>
      </c>
      <c r="C3241" t="s">
        <v>2171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35">
      <c r="A3242" t="s">
        <v>1971</v>
      </c>
      <c r="B3242" t="s">
        <v>1920</v>
      </c>
      <c r="C3242" t="s">
        <v>217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35">
      <c r="A3243" t="s">
        <v>1971</v>
      </c>
      <c r="B3243" t="s">
        <v>1920</v>
      </c>
      <c r="C3243" t="s">
        <v>2169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35">
      <c r="A3244" t="s">
        <v>1971</v>
      </c>
      <c r="B3244" t="s">
        <v>1920</v>
      </c>
      <c r="C3244" t="s">
        <v>2168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35">
      <c r="A3245" t="s">
        <v>1971</v>
      </c>
      <c r="B3245" t="s">
        <v>1920</v>
      </c>
      <c r="C3245" t="s">
        <v>2167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35">
      <c r="A3246" t="s">
        <v>1971</v>
      </c>
      <c r="B3246" t="s">
        <v>1920</v>
      </c>
      <c r="C3246" t="s">
        <v>2166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35">
      <c r="A3247" t="s">
        <v>1971</v>
      </c>
      <c r="B3247" t="s">
        <v>1920</v>
      </c>
      <c r="C3247" t="s">
        <v>216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35">
      <c r="A3248" t="s">
        <v>1971</v>
      </c>
      <c r="B3248" t="s">
        <v>1920</v>
      </c>
      <c r="C3248" t="s">
        <v>2164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35">
      <c r="A3249" t="s">
        <v>1971</v>
      </c>
      <c r="B3249" t="s">
        <v>1920</v>
      </c>
      <c r="C3249" t="s">
        <v>2163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35">
      <c r="A3250" t="s">
        <v>1971</v>
      </c>
      <c r="B3250" t="s">
        <v>1920</v>
      </c>
      <c r="C3250" t="s">
        <v>2162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35">
      <c r="A3251" t="s">
        <v>1971</v>
      </c>
      <c r="B3251" t="s">
        <v>1920</v>
      </c>
      <c r="C3251" t="s">
        <v>2161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35">
      <c r="A3252" t="s">
        <v>1971</v>
      </c>
      <c r="B3252" t="s">
        <v>1920</v>
      </c>
      <c r="C3252" t="s">
        <v>2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35">
      <c r="A3253" t="s">
        <v>1971</v>
      </c>
      <c r="B3253" t="s">
        <v>1920</v>
      </c>
      <c r="C3253" t="s">
        <v>2159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35">
      <c r="A3254" t="s">
        <v>1971</v>
      </c>
      <c r="B3254" t="s">
        <v>1920</v>
      </c>
      <c r="C3254" t="s">
        <v>2158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35">
      <c r="A3255" t="s">
        <v>1971</v>
      </c>
      <c r="B3255" t="s">
        <v>1920</v>
      </c>
      <c r="C3255" t="s">
        <v>2157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35">
      <c r="A3256" t="s">
        <v>1971</v>
      </c>
      <c r="B3256" t="s">
        <v>1920</v>
      </c>
      <c r="C3256" t="s">
        <v>2156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35">
      <c r="A3257" t="s">
        <v>1971</v>
      </c>
      <c r="B3257" t="s">
        <v>1920</v>
      </c>
      <c r="C3257" t="s">
        <v>215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35">
      <c r="A3258" t="s">
        <v>1971</v>
      </c>
      <c r="B3258" t="s">
        <v>1920</v>
      </c>
      <c r="C3258" t="s">
        <v>2154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35">
      <c r="A3259" t="s">
        <v>1971</v>
      </c>
      <c r="B3259" t="s">
        <v>1920</v>
      </c>
      <c r="C3259" t="s">
        <v>2153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35">
      <c r="A3260" t="s">
        <v>1971</v>
      </c>
      <c r="B3260" t="s">
        <v>1920</v>
      </c>
      <c r="C3260" t="s">
        <v>2152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35">
      <c r="A3261" t="s">
        <v>1971</v>
      </c>
      <c r="B3261" t="s">
        <v>1920</v>
      </c>
      <c r="C3261" t="s">
        <v>2151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35">
      <c r="A3262" t="s">
        <v>1971</v>
      </c>
      <c r="B3262" t="s">
        <v>1920</v>
      </c>
      <c r="C3262" t="s">
        <v>215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35">
      <c r="A3263" t="s">
        <v>1971</v>
      </c>
      <c r="B3263" t="s">
        <v>1920</v>
      </c>
      <c r="C3263" t="s">
        <v>2149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35">
      <c r="A3264" t="s">
        <v>1971</v>
      </c>
      <c r="B3264" t="s">
        <v>1920</v>
      </c>
      <c r="C3264" t="s">
        <v>2148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35">
      <c r="A3265" t="s">
        <v>1971</v>
      </c>
      <c r="B3265" t="s">
        <v>1920</v>
      </c>
      <c r="C3265" t="s">
        <v>2147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35">
      <c r="A3266" t="s">
        <v>1971</v>
      </c>
      <c r="B3266" t="s">
        <v>1920</v>
      </c>
      <c r="C3266" t="s">
        <v>2146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35">
      <c r="A3267" t="s">
        <v>1971</v>
      </c>
      <c r="B3267" t="s">
        <v>1920</v>
      </c>
      <c r="C3267" t="s">
        <v>214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35">
      <c r="A3268" t="s">
        <v>1971</v>
      </c>
      <c r="B3268" t="s">
        <v>1920</v>
      </c>
      <c r="C3268" t="s">
        <v>214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35">
      <c r="A3269" t="s">
        <v>1971</v>
      </c>
      <c r="B3269" t="s">
        <v>1920</v>
      </c>
      <c r="C3269" t="s">
        <v>214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35">
      <c r="A3270" t="s">
        <v>1971</v>
      </c>
      <c r="B3270" t="s">
        <v>1920</v>
      </c>
      <c r="C3270" t="s">
        <v>2142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35">
      <c r="A3271" t="s">
        <v>1971</v>
      </c>
      <c r="B3271" t="s">
        <v>1920</v>
      </c>
      <c r="C3271" t="s">
        <v>214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35">
      <c r="A3272" t="s">
        <v>1971</v>
      </c>
      <c r="B3272" t="s">
        <v>1920</v>
      </c>
      <c r="C3272" t="s">
        <v>214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35">
      <c r="A3273" t="s">
        <v>1971</v>
      </c>
      <c r="B3273" t="s">
        <v>1920</v>
      </c>
      <c r="C3273" t="s">
        <v>2139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35">
      <c r="A3274" t="s">
        <v>1971</v>
      </c>
      <c r="B3274" t="s">
        <v>1920</v>
      </c>
      <c r="C3274" t="s">
        <v>2138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35">
      <c r="A3275" t="s">
        <v>1971</v>
      </c>
      <c r="B3275" t="s">
        <v>1920</v>
      </c>
      <c r="C3275" t="s">
        <v>2137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35">
      <c r="A3276" t="s">
        <v>1971</v>
      </c>
      <c r="B3276" t="s">
        <v>1920</v>
      </c>
      <c r="C3276" t="s">
        <v>2136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35">
      <c r="A3277" t="s">
        <v>1971</v>
      </c>
      <c r="B3277" t="s">
        <v>1920</v>
      </c>
      <c r="C3277" t="s">
        <v>213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35">
      <c r="A3278" t="s">
        <v>1971</v>
      </c>
      <c r="B3278" t="s">
        <v>1920</v>
      </c>
      <c r="C3278" t="s">
        <v>2134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35">
      <c r="A3279" t="s">
        <v>1971</v>
      </c>
      <c r="B3279" t="s">
        <v>1920</v>
      </c>
      <c r="C3279" t="s">
        <v>2133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35">
      <c r="A3280" t="s">
        <v>1971</v>
      </c>
      <c r="B3280" t="s">
        <v>1920</v>
      </c>
      <c r="C3280" t="s">
        <v>2132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35">
      <c r="A3281" t="s">
        <v>1971</v>
      </c>
      <c r="B3281" t="s">
        <v>1920</v>
      </c>
      <c r="C3281" t="s">
        <v>2131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35">
      <c r="A3282" t="s">
        <v>1971</v>
      </c>
      <c r="B3282" t="s">
        <v>1920</v>
      </c>
      <c r="C3282" t="s">
        <v>213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35">
      <c r="A3283" t="s">
        <v>1971</v>
      </c>
      <c r="B3283" t="s">
        <v>1920</v>
      </c>
      <c r="C3283" t="s">
        <v>2129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35">
      <c r="A3284" t="s">
        <v>1971</v>
      </c>
      <c r="B3284" t="s">
        <v>1920</v>
      </c>
      <c r="C3284" t="s">
        <v>212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35">
      <c r="A3285" t="s">
        <v>1971</v>
      </c>
      <c r="B3285" t="s">
        <v>1920</v>
      </c>
      <c r="C3285" t="s">
        <v>2127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35">
      <c r="A3286" t="s">
        <v>1971</v>
      </c>
      <c r="B3286" t="s">
        <v>1920</v>
      </c>
      <c r="C3286" t="s">
        <v>2126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35">
      <c r="A3287" t="s">
        <v>1971</v>
      </c>
      <c r="B3287" t="s">
        <v>1920</v>
      </c>
      <c r="C3287" t="s">
        <v>212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35">
      <c r="A3288" t="s">
        <v>1971</v>
      </c>
      <c r="B3288" t="s">
        <v>1920</v>
      </c>
      <c r="C3288" t="s">
        <v>2124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35">
      <c r="A3289" t="s">
        <v>1971</v>
      </c>
      <c r="B3289" t="s">
        <v>1920</v>
      </c>
      <c r="C3289" t="s">
        <v>212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35">
      <c r="A3290" t="s">
        <v>1971</v>
      </c>
      <c r="B3290" t="s">
        <v>1920</v>
      </c>
      <c r="C3290" t="s">
        <v>2122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35">
      <c r="A3291" t="s">
        <v>1971</v>
      </c>
      <c r="B3291" t="s">
        <v>1920</v>
      </c>
      <c r="C3291" t="s">
        <v>212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35">
      <c r="A3292" t="s">
        <v>1971</v>
      </c>
      <c r="B3292" t="s">
        <v>1920</v>
      </c>
      <c r="C3292" t="s">
        <v>212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35">
      <c r="A3293" t="s">
        <v>1971</v>
      </c>
      <c r="B3293" t="s">
        <v>1920</v>
      </c>
      <c r="C3293" t="s">
        <v>2119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35">
      <c r="A3294" t="s">
        <v>1971</v>
      </c>
      <c r="B3294" t="s">
        <v>1920</v>
      </c>
      <c r="C3294" t="s">
        <v>2118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35">
      <c r="A3295" t="s">
        <v>1971</v>
      </c>
      <c r="B3295" t="s">
        <v>1920</v>
      </c>
      <c r="C3295" t="s">
        <v>2117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35">
      <c r="A3296" t="s">
        <v>1971</v>
      </c>
      <c r="B3296" t="s">
        <v>1920</v>
      </c>
      <c r="C3296" t="s">
        <v>2116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35">
      <c r="A3297" t="s">
        <v>1971</v>
      </c>
      <c r="B3297" t="s">
        <v>1920</v>
      </c>
      <c r="C3297" t="s">
        <v>211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35">
      <c r="A3298" t="s">
        <v>1971</v>
      </c>
      <c r="B3298" t="s">
        <v>1920</v>
      </c>
      <c r="C3298" t="s">
        <v>2114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35">
      <c r="A3299" t="s">
        <v>1971</v>
      </c>
      <c r="B3299" t="s">
        <v>1920</v>
      </c>
      <c r="C3299" t="s">
        <v>2113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35">
      <c r="A3300" t="s">
        <v>1971</v>
      </c>
      <c r="B3300" t="s">
        <v>1920</v>
      </c>
      <c r="C3300" t="s">
        <v>2112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35">
      <c r="A3301" t="s">
        <v>1971</v>
      </c>
      <c r="B3301" t="s">
        <v>1920</v>
      </c>
      <c r="C3301" t="s">
        <v>2111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35">
      <c r="A3302" t="s">
        <v>1971</v>
      </c>
      <c r="B3302" t="s">
        <v>1920</v>
      </c>
      <c r="C3302" t="s">
        <v>21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35">
      <c r="A3303" t="s">
        <v>1971</v>
      </c>
      <c r="B3303" t="s">
        <v>1920</v>
      </c>
      <c r="C3303" t="s">
        <v>2109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35">
      <c r="A3304" t="s">
        <v>1971</v>
      </c>
      <c r="B3304" t="s">
        <v>1920</v>
      </c>
      <c r="C3304" t="s">
        <v>2108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35">
      <c r="A3305" t="s">
        <v>1971</v>
      </c>
      <c r="B3305" t="s">
        <v>1920</v>
      </c>
      <c r="C3305" t="s">
        <v>2107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35">
      <c r="A3306" t="s">
        <v>1971</v>
      </c>
      <c r="B3306" t="s">
        <v>1920</v>
      </c>
      <c r="C3306" t="s">
        <v>2106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35">
      <c r="A3307" t="s">
        <v>1971</v>
      </c>
      <c r="B3307" t="s">
        <v>1920</v>
      </c>
      <c r="C3307" t="s">
        <v>210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35">
      <c r="A3308" t="s">
        <v>1971</v>
      </c>
      <c r="B3308" t="s">
        <v>1920</v>
      </c>
      <c r="C3308" t="s">
        <v>2104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35">
      <c r="A3309" t="s">
        <v>1971</v>
      </c>
      <c r="B3309" t="s">
        <v>1920</v>
      </c>
      <c r="C3309" t="s">
        <v>2103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35">
      <c r="A3310" t="s">
        <v>1971</v>
      </c>
      <c r="B3310" t="s">
        <v>1920</v>
      </c>
      <c r="C3310" t="s">
        <v>2102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35">
      <c r="A3311" t="s">
        <v>1971</v>
      </c>
      <c r="B3311" t="s">
        <v>1920</v>
      </c>
      <c r="C3311" t="s">
        <v>2101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35">
      <c r="A3312" t="s">
        <v>1971</v>
      </c>
      <c r="B3312" t="s">
        <v>1920</v>
      </c>
      <c r="C3312" t="s">
        <v>210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35">
      <c r="A3313" t="s">
        <v>1971</v>
      </c>
      <c r="B3313" t="s">
        <v>1920</v>
      </c>
      <c r="C3313" t="s">
        <v>2099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35">
      <c r="A3314" t="s">
        <v>1971</v>
      </c>
      <c r="B3314" t="s">
        <v>1920</v>
      </c>
      <c r="C3314" t="s">
        <v>2098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35">
      <c r="A3315" t="s">
        <v>1971</v>
      </c>
      <c r="B3315" t="s">
        <v>1920</v>
      </c>
      <c r="C3315" t="s">
        <v>2097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35">
      <c r="A3316" t="s">
        <v>1971</v>
      </c>
      <c r="B3316" t="s">
        <v>1920</v>
      </c>
      <c r="C3316" t="s">
        <v>2096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35">
      <c r="A3317" t="s">
        <v>1971</v>
      </c>
      <c r="B3317" t="s">
        <v>1920</v>
      </c>
      <c r="C3317" t="s">
        <v>209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35">
      <c r="A3318" t="s">
        <v>1971</v>
      </c>
      <c r="B3318" t="s">
        <v>1920</v>
      </c>
      <c r="C3318" t="s">
        <v>2094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35">
      <c r="A3319" t="s">
        <v>1971</v>
      </c>
      <c r="B3319" t="s">
        <v>1920</v>
      </c>
      <c r="C3319" t="s">
        <v>2093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35">
      <c r="A3320" t="s">
        <v>1971</v>
      </c>
      <c r="B3320" t="s">
        <v>1920</v>
      </c>
      <c r="C3320" t="s">
        <v>2092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35">
      <c r="A3321" t="s">
        <v>1971</v>
      </c>
      <c r="B3321" t="s">
        <v>1920</v>
      </c>
      <c r="C3321" t="s">
        <v>2091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35">
      <c r="A3322" t="s">
        <v>1971</v>
      </c>
      <c r="B3322" t="s">
        <v>1920</v>
      </c>
      <c r="C3322" t="s">
        <v>209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35">
      <c r="A3323" t="s">
        <v>1971</v>
      </c>
      <c r="B3323" t="s">
        <v>1920</v>
      </c>
      <c r="C3323" t="s">
        <v>2089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35">
      <c r="A3324" t="s">
        <v>1971</v>
      </c>
      <c r="B3324" t="s">
        <v>1920</v>
      </c>
      <c r="C3324" t="s">
        <v>2088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35">
      <c r="A3325" t="s">
        <v>1971</v>
      </c>
      <c r="B3325" t="s">
        <v>1920</v>
      </c>
      <c r="C3325" t="s">
        <v>2087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35">
      <c r="A3326" t="s">
        <v>1971</v>
      </c>
      <c r="B3326" t="s">
        <v>1920</v>
      </c>
      <c r="C3326" t="s">
        <v>2086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35">
      <c r="A3327" t="s">
        <v>1971</v>
      </c>
      <c r="B3327" t="s">
        <v>1920</v>
      </c>
      <c r="C3327" t="s">
        <v>208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35">
      <c r="A3328" t="s">
        <v>1971</v>
      </c>
      <c r="B3328" t="s">
        <v>1920</v>
      </c>
      <c r="C3328" t="s">
        <v>2084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35">
      <c r="A3329" t="s">
        <v>1971</v>
      </c>
      <c r="B3329" t="s">
        <v>1920</v>
      </c>
      <c r="C3329" t="s">
        <v>2083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35">
      <c r="A3330" t="s">
        <v>1971</v>
      </c>
      <c r="B3330" t="s">
        <v>1920</v>
      </c>
      <c r="C3330" t="s">
        <v>2082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35">
      <c r="A3331" t="s">
        <v>1971</v>
      </c>
      <c r="B3331" t="s">
        <v>1920</v>
      </c>
      <c r="C3331" t="s">
        <v>2081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35">
      <c r="A3332" t="s">
        <v>1971</v>
      </c>
      <c r="B3332" t="s">
        <v>1920</v>
      </c>
      <c r="C3332" t="s">
        <v>208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35">
      <c r="A3333" t="s">
        <v>1971</v>
      </c>
      <c r="B3333" t="s">
        <v>1920</v>
      </c>
      <c r="C3333" t="s">
        <v>2079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35">
      <c r="A3334" t="s">
        <v>1971</v>
      </c>
      <c r="B3334" t="s">
        <v>1920</v>
      </c>
      <c r="C3334" t="s">
        <v>2078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35">
      <c r="A3335" t="s">
        <v>1971</v>
      </c>
      <c r="B3335" t="s">
        <v>1920</v>
      </c>
      <c r="C3335" t="s">
        <v>2077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35">
      <c r="A3336" t="s">
        <v>1971</v>
      </c>
      <c r="B3336" t="s">
        <v>1920</v>
      </c>
      <c r="C3336" t="s">
        <v>2076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35">
      <c r="A3337" t="s">
        <v>1971</v>
      </c>
      <c r="B3337" t="s">
        <v>1920</v>
      </c>
      <c r="C3337" t="s">
        <v>207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35">
      <c r="A3338" t="s">
        <v>1971</v>
      </c>
      <c r="B3338" t="s">
        <v>1920</v>
      </c>
      <c r="C3338" t="s">
        <v>2074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35">
      <c r="A3339" t="s">
        <v>1971</v>
      </c>
      <c r="B3339" t="s">
        <v>1920</v>
      </c>
      <c r="C3339" t="s">
        <v>2073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35">
      <c r="A3340" t="s">
        <v>1971</v>
      </c>
      <c r="B3340" t="s">
        <v>1920</v>
      </c>
      <c r="C3340" t="s">
        <v>2072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35">
      <c r="A3341" t="s">
        <v>1971</v>
      </c>
      <c r="B3341" t="s">
        <v>1920</v>
      </c>
      <c r="C3341" t="s">
        <v>2071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35">
      <c r="A3342" t="s">
        <v>1971</v>
      </c>
      <c r="B3342" t="s">
        <v>1920</v>
      </c>
      <c r="C3342" t="s">
        <v>207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35">
      <c r="A3343" t="s">
        <v>1971</v>
      </c>
      <c r="B3343" t="s">
        <v>1920</v>
      </c>
      <c r="C3343" t="s">
        <v>2069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35">
      <c r="A3344" t="s">
        <v>1971</v>
      </c>
      <c r="B3344" t="s">
        <v>1920</v>
      </c>
      <c r="C3344" t="s">
        <v>2068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35">
      <c r="A3345" t="s">
        <v>1971</v>
      </c>
      <c r="B3345" t="s">
        <v>1920</v>
      </c>
      <c r="C3345" t="s">
        <v>2067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35">
      <c r="A3346" t="s">
        <v>1971</v>
      </c>
      <c r="B3346" t="s">
        <v>1920</v>
      </c>
      <c r="C3346" t="s">
        <v>2066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35">
      <c r="A3347" t="s">
        <v>1971</v>
      </c>
      <c r="B3347" t="s">
        <v>1920</v>
      </c>
      <c r="C3347" t="s">
        <v>206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35">
      <c r="A3348" t="s">
        <v>1971</v>
      </c>
      <c r="B3348" t="s">
        <v>1920</v>
      </c>
      <c r="C3348" t="s">
        <v>2064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35">
      <c r="A3349" t="s">
        <v>1971</v>
      </c>
      <c r="B3349" t="s">
        <v>1920</v>
      </c>
      <c r="C3349" t="s">
        <v>2063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35">
      <c r="A3350" t="s">
        <v>1971</v>
      </c>
      <c r="B3350" t="s">
        <v>1920</v>
      </c>
      <c r="C3350" t="s">
        <v>2062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35">
      <c r="A3351" t="s">
        <v>1971</v>
      </c>
      <c r="B3351" t="s">
        <v>1920</v>
      </c>
      <c r="C3351" t="s">
        <v>2061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35">
      <c r="A3352" t="s">
        <v>1971</v>
      </c>
      <c r="B3352" t="s">
        <v>1920</v>
      </c>
      <c r="C3352" t="s">
        <v>20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35">
      <c r="A3353" t="s">
        <v>1971</v>
      </c>
      <c r="B3353" t="s">
        <v>1920</v>
      </c>
      <c r="C3353" t="s">
        <v>2059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35">
      <c r="A3354" t="s">
        <v>1971</v>
      </c>
      <c r="B3354" t="s">
        <v>1920</v>
      </c>
      <c r="C3354" t="s">
        <v>2058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35">
      <c r="A3355" t="s">
        <v>1971</v>
      </c>
      <c r="B3355" t="s">
        <v>1920</v>
      </c>
      <c r="C3355" t="s">
        <v>2057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35">
      <c r="A3356" t="s">
        <v>1971</v>
      </c>
      <c r="B3356" t="s">
        <v>1920</v>
      </c>
      <c r="C3356" t="s">
        <v>2056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35">
      <c r="A3357" t="s">
        <v>1971</v>
      </c>
      <c r="B3357" t="s">
        <v>1920</v>
      </c>
      <c r="C3357" t="s">
        <v>205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35">
      <c r="A3358" t="s">
        <v>1971</v>
      </c>
      <c r="B3358" t="s">
        <v>1920</v>
      </c>
      <c r="C3358" t="s">
        <v>2054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35">
      <c r="A3359" t="s">
        <v>1971</v>
      </c>
      <c r="B3359" t="s">
        <v>1920</v>
      </c>
      <c r="C3359" t="s">
        <v>2053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35">
      <c r="A3360" t="s">
        <v>1971</v>
      </c>
      <c r="B3360" t="s">
        <v>1920</v>
      </c>
      <c r="C3360" t="s">
        <v>2052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35">
      <c r="A3361" t="s">
        <v>1971</v>
      </c>
      <c r="B3361" t="s">
        <v>1920</v>
      </c>
      <c r="C3361" t="s">
        <v>2051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35">
      <c r="A3362" t="s">
        <v>1971</v>
      </c>
      <c r="B3362" t="s">
        <v>1920</v>
      </c>
      <c r="C3362" t="s">
        <v>205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35">
      <c r="A3363" t="s">
        <v>1971</v>
      </c>
      <c r="B3363" t="s">
        <v>1920</v>
      </c>
      <c r="C3363" t="s">
        <v>2049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35">
      <c r="A3364" t="s">
        <v>1971</v>
      </c>
      <c r="B3364" t="s">
        <v>1920</v>
      </c>
      <c r="C3364" t="s">
        <v>2048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35">
      <c r="A3365" t="s">
        <v>1971</v>
      </c>
      <c r="B3365" t="s">
        <v>1920</v>
      </c>
      <c r="C3365" t="s">
        <v>2047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35">
      <c r="A3366" t="s">
        <v>1971</v>
      </c>
      <c r="B3366" t="s">
        <v>1920</v>
      </c>
      <c r="C3366" t="s">
        <v>2046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35">
      <c r="A3367" t="s">
        <v>1971</v>
      </c>
      <c r="B3367" t="s">
        <v>1920</v>
      </c>
      <c r="C3367" t="s">
        <v>204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35">
      <c r="A3368" t="s">
        <v>1971</v>
      </c>
      <c r="B3368" t="s">
        <v>1920</v>
      </c>
      <c r="C3368" t="s">
        <v>2044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35">
      <c r="A3369" t="s">
        <v>1971</v>
      </c>
      <c r="B3369" t="s">
        <v>1920</v>
      </c>
      <c r="C3369" t="s">
        <v>204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35">
      <c r="A3370" t="s">
        <v>1971</v>
      </c>
      <c r="B3370" t="s">
        <v>1920</v>
      </c>
      <c r="C3370" t="s">
        <v>2042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35">
      <c r="A3371" t="s">
        <v>1971</v>
      </c>
      <c r="B3371" t="s">
        <v>1920</v>
      </c>
      <c r="C3371" t="s">
        <v>2041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35">
      <c r="A3372" t="s">
        <v>1971</v>
      </c>
      <c r="B3372" t="s">
        <v>1920</v>
      </c>
      <c r="C3372" t="s">
        <v>204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35">
      <c r="A3373" t="s">
        <v>1971</v>
      </c>
      <c r="B3373" t="s">
        <v>1920</v>
      </c>
      <c r="C3373" t="s">
        <v>2039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35">
      <c r="A3374" t="s">
        <v>1971</v>
      </c>
      <c r="B3374" t="s">
        <v>1920</v>
      </c>
      <c r="C3374" t="s">
        <v>2038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35">
      <c r="A3375" t="s">
        <v>1971</v>
      </c>
      <c r="B3375" t="s">
        <v>1920</v>
      </c>
      <c r="C3375" t="s">
        <v>2037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35">
      <c r="A3376" t="s">
        <v>1971</v>
      </c>
      <c r="B3376" t="s">
        <v>1920</v>
      </c>
      <c r="C3376" t="s">
        <v>2036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35">
      <c r="A3377" t="s">
        <v>1971</v>
      </c>
      <c r="B3377" t="s">
        <v>1920</v>
      </c>
      <c r="C3377" t="s">
        <v>203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35">
      <c r="A3378" t="s">
        <v>1971</v>
      </c>
      <c r="B3378" t="s">
        <v>1920</v>
      </c>
      <c r="C3378" t="s">
        <v>2034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35">
      <c r="A3379" t="s">
        <v>1971</v>
      </c>
      <c r="B3379" t="s">
        <v>1920</v>
      </c>
      <c r="C3379" t="s">
        <v>2033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35">
      <c r="A3380" t="s">
        <v>1971</v>
      </c>
      <c r="B3380" t="s">
        <v>1920</v>
      </c>
      <c r="C3380" t="s">
        <v>2032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35">
      <c r="A3381" t="s">
        <v>1971</v>
      </c>
      <c r="B3381" t="s">
        <v>1920</v>
      </c>
      <c r="C3381" t="s">
        <v>2031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35">
      <c r="A3382" t="s">
        <v>1971</v>
      </c>
      <c r="B3382" t="s">
        <v>1920</v>
      </c>
      <c r="C3382" t="s">
        <v>203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35">
      <c r="A3383" t="s">
        <v>1971</v>
      </c>
      <c r="B3383" t="s">
        <v>1920</v>
      </c>
      <c r="C3383" t="s">
        <v>2029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35">
      <c r="A3384" t="s">
        <v>1971</v>
      </c>
      <c r="B3384" t="s">
        <v>1920</v>
      </c>
      <c r="C3384" t="s">
        <v>2028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35">
      <c r="A3385" t="s">
        <v>1971</v>
      </c>
      <c r="B3385" t="s">
        <v>1920</v>
      </c>
      <c r="C3385" t="s">
        <v>2027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35">
      <c r="A3386" t="s">
        <v>1971</v>
      </c>
      <c r="B3386" t="s">
        <v>1920</v>
      </c>
      <c r="C3386" t="s">
        <v>2026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35">
      <c r="A3387" t="s">
        <v>1971</v>
      </c>
      <c r="B3387" t="s">
        <v>1920</v>
      </c>
      <c r="C3387" t="s">
        <v>202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35">
      <c r="A3388" t="s">
        <v>1971</v>
      </c>
      <c r="B3388" t="s">
        <v>1920</v>
      </c>
      <c r="C3388" t="s">
        <v>2024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35">
      <c r="A3389" t="s">
        <v>1971</v>
      </c>
      <c r="B3389" t="s">
        <v>1920</v>
      </c>
      <c r="C3389" t="s">
        <v>2023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35">
      <c r="A3390" t="s">
        <v>1971</v>
      </c>
      <c r="B3390" t="s">
        <v>1920</v>
      </c>
      <c r="C3390" t="s">
        <v>2022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35">
      <c r="A3391" t="s">
        <v>1971</v>
      </c>
      <c r="B3391" t="s">
        <v>1920</v>
      </c>
      <c r="C3391" t="s">
        <v>2021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35">
      <c r="A3392" t="s">
        <v>1971</v>
      </c>
      <c r="B3392" t="s">
        <v>1920</v>
      </c>
      <c r="C3392" t="s">
        <v>202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35">
      <c r="A3393" t="s">
        <v>1971</v>
      </c>
      <c r="B3393" t="s">
        <v>1920</v>
      </c>
      <c r="C3393" t="s">
        <v>2019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35">
      <c r="A3394" t="s">
        <v>1971</v>
      </c>
      <c r="B3394" t="s">
        <v>1920</v>
      </c>
      <c r="C3394" t="s">
        <v>2018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35">
      <c r="A3395" t="s">
        <v>1971</v>
      </c>
      <c r="B3395" t="s">
        <v>1920</v>
      </c>
      <c r="C3395" t="s">
        <v>2017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35">
      <c r="A3396" t="s">
        <v>1971</v>
      </c>
      <c r="B3396" t="s">
        <v>1920</v>
      </c>
      <c r="C3396" t="s">
        <v>2016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35">
      <c r="A3397" t="s">
        <v>1971</v>
      </c>
      <c r="B3397" t="s">
        <v>1920</v>
      </c>
      <c r="C3397" t="s">
        <v>201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35">
      <c r="A3398" t="s">
        <v>1971</v>
      </c>
      <c r="B3398" t="s">
        <v>1920</v>
      </c>
      <c r="C3398" t="s">
        <v>2014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35">
      <c r="A3399" t="s">
        <v>1971</v>
      </c>
      <c r="B3399" t="s">
        <v>1920</v>
      </c>
      <c r="C3399" t="s">
        <v>2013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35">
      <c r="A3400" t="s">
        <v>1971</v>
      </c>
      <c r="B3400" t="s">
        <v>1920</v>
      </c>
      <c r="C3400" t="s">
        <v>2012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35">
      <c r="A3401" t="s">
        <v>1971</v>
      </c>
      <c r="B3401" t="s">
        <v>1920</v>
      </c>
      <c r="C3401" t="s">
        <v>2011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35">
      <c r="A3402" t="s">
        <v>1971</v>
      </c>
      <c r="B3402" t="s">
        <v>1920</v>
      </c>
      <c r="C3402" t="s">
        <v>20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35">
      <c r="A3403" t="s">
        <v>1971</v>
      </c>
      <c r="B3403" t="s">
        <v>1920</v>
      </c>
      <c r="C3403" t="s">
        <v>2009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35">
      <c r="A3404" t="s">
        <v>1971</v>
      </c>
      <c r="B3404" t="s">
        <v>1920</v>
      </c>
      <c r="C3404" t="s">
        <v>2008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35">
      <c r="A3405" t="s">
        <v>1971</v>
      </c>
      <c r="B3405" t="s">
        <v>1920</v>
      </c>
      <c r="C3405" t="s">
        <v>2007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35">
      <c r="A3406" t="s">
        <v>1971</v>
      </c>
      <c r="B3406" t="s">
        <v>1920</v>
      </c>
      <c r="C3406" t="s">
        <v>2006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35">
      <c r="A3407" t="s">
        <v>1971</v>
      </c>
      <c r="B3407" t="s">
        <v>1920</v>
      </c>
      <c r="C3407" t="s">
        <v>200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35">
      <c r="A3408" t="s">
        <v>1971</v>
      </c>
      <c r="B3408" t="s">
        <v>1920</v>
      </c>
      <c r="C3408" t="s">
        <v>2004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35">
      <c r="A3409" t="s">
        <v>1971</v>
      </c>
      <c r="B3409" t="s">
        <v>1920</v>
      </c>
      <c r="C3409" t="s">
        <v>2003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35">
      <c r="A3410" t="s">
        <v>1971</v>
      </c>
      <c r="B3410" t="s">
        <v>1920</v>
      </c>
      <c r="C3410" t="s">
        <v>2002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35">
      <c r="A3411" t="s">
        <v>1971</v>
      </c>
      <c r="B3411" t="s">
        <v>1920</v>
      </c>
      <c r="C3411" t="s">
        <v>2001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35">
      <c r="A3412" t="s">
        <v>1971</v>
      </c>
      <c r="B3412" t="s">
        <v>1920</v>
      </c>
      <c r="C3412" t="s">
        <v>200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35">
      <c r="A3413" t="s">
        <v>1971</v>
      </c>
      <c r="B3413" t="s">
        <v>1920</v>
      </c>
      <c r="C3413" t="s">
        <v>1999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35">
      <c r="A3414" t="s">
        <v>1971</v>
      </c>
      <c r="B3414" t="s">
        <v>1920</v>
      </c>
      <c r="C3414" t="s">
        <v>1998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35">
      <c r="A3415" t="s">
        <v>1971</v>
      </c>
      <c r="B3415" t="s">
        <v>1920</v>
      </c>
      <c r="C3415" t="s">
        <v>1997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35">
      <c r="A3416" t="s">
        <v>1971</v>
      </c>
      <c r="B3416" t="s">
        <v>1920</v>
      </c>
      <c r="C3416" t="s">
        <v>1996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35">
      <c r="A3417" t="s">
        <v>1971</v>
      </c>
      <c r="B3417" t="s">
        <v>1920</v>
      </c>
      <c r="C3417" t="s">
        <v>199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35">
      <c r="A3418" t="s">
        <v>1971</v>
      </c>
      <c r="B3418" t="s">
        <v>1920</v>
      </c>
      <c r="C3418" t="s">
        <v>199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35">
      <c r="A3419" t="s">
        <v>1971</v>
      </c>
      <c r="B3419" t="s">
        <v>1920</v>
      </c>
      <c r="C3419" t="s">
        <v>199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35">
      <c r="A3420" t="s">
        <v>1971</v>
      </c>
      <c r="B3420" t="s">
        <v>1920</v>
      </c>
      <c r="C3420" t="s">
        <v>1992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35">
      <c r="A3421" t="s">
        <v>1971</v>
      </c>
      <c r="B3421" t="s">
        <v>1920</v>
      </c>
      <c r="C3421" t="s">
        <v>199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35">
      <c r="A3422" t="s">
        <v>1971</v>
      </c>
      <c r="B3422" t="s">
        <v>1920</v>
      </c>
      <c r="C3422" t="s">
        <v>199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35">
      <c r="A3423" t="s">
        <v>1971</v>
      </c>
      <c r="B3423" t="s">
        <v>1920</v>
      </c>
      <c r="C3423" t="s">
        <v>1989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35">
      <c r="A3424" t="s">
        <v>1971</v>
      </c>
      <c r="B3424" t="s">
        <v>1920</v>
      </c>
      <c r="C3424" t="s">
        <v>1988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35">
      <c r="A3425" t="s">
        <v>1971</v>
      </c>
      <c r="B3425" t="s">
        <v>1920</v>
      </c>
      <c r="C3425" t="s">
        <v>1987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35">
      <c r="A3426" t="s">
        <v>1971</v>
      </c>
      <c r="B3426" t="s">
        <v>1920</v>
      </c>
      <c r="C3426" t="s">
        <v>1986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35">
      <c r="A3427" t="s">
        <v>1971</v>
      </c>
      <c r="B3427" t="s">
        <v>1920</v>
      </c>
      <c r="C3427" t="s">
        <v>198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35">
      <c r="A3428" t="s">
        <v>1971</v>
      </c>
      <c r="B3428" t="s">
        <v>1920</v>
      </c>
      <c r="C3428" t="s">
        <v>1984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35">
      <c r="A3429" t="s">
        <v>1971</v>
      </c>
      <c r="B3429" t="s">
        <v>1920</v>
      </c>
      <c r="C3429" t="s">
        <v>1983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35">
      <c r="A3430" t="s">
        <v>1971</v>
      </c>
      <c r="B3430" t="s">
        <v>1920</v>
      </c>
      <c r="C3430" t="s">
        <v>1982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35">
      <c r="A3431" t="s">
        <v>1971</v>
      </c>
      <c r="B3431" t="s">
        <v>1920</v>
      </c>
      <c r="C3431" t="s">
        <v>1981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35">
      <c r="A3432" t="s">
        <v>1971</v>
      </c>
      <c r="B3432" t="s">
        <v>1920</v>
      </c>
      <c r="C3432" t="s">
        <v>198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35">
      <c r="A3433" t="s">
        <v>1971</v>
      </c>
      <c r="B3433" t="s">
        <v>1920</v>
      </c>
      <c r="C3433" t="s">
        <v>1979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35">
      <c r="A3434" t="s">
        <v>1971</v>
      </c>
      <c r="B3434" t="s">
        <v>1920</v>
      </c>
      <c r="C3434" t="s">
        <v>1978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35">
      <c r="A3435" t="s">
        <v>1971</v>
      </c>
      <c r="B3435" t="s">
        <v>1920</v>
      </c>
      <c r="C3435" t="s">
        <v>1977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35">
      <c r="A3436" t="s">
        <v>1971</v>
      </c>
      <c r="B3436" t="s">
        <v>1920</v>
      </c>
      <c r="C3436" t="s">
        <v>1976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35">
      <c r="A3437" t="s">
        <v>1971</v>
      </c>
      <c r="B3437" t="s">
        <v>1920</v>
      </c>
      <c r="C3437" t="s">
        <v>197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35">
      <c r="A3438" t="s">
        <v>1971</v>
      </c>
      <c r="B3438" t="s">
        <v>1920</v>
      </c>
      <c r="C3438" t="s">
        <v>1974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35">
      <c r="A3439" t="s">
        <v>1971</v>
      </c>
      <c r="B3439" t="s">
        <v>1920</v>
      </c>
      <c r="C3439" t="s">
        <v>197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35">
      <c r="A3440" t="s">
        <v>1971</v>
      </c>
      <c r="B3440" t="s">
        <v>1920</v>
      </c>
      <c r="C3440" t="s">
        <v>1972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35">
      <c r="A3441" t="s">
        <v>1971</v>
      </c>
      <c r="B3441" t="s">
        <v>1920</v>
      </c>
      <c r="C3441" t="s">
        <v>1970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35">
      <c r="A3442" t="s">
        <v>1971</v>
      </c>
      <c r="B3442" t="s">
        <v>1921</v>
      </c>
      <c r="C3442" t="s">
        <v>218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35">
      <c r="A3443" t="s">
        <v>1971</v>
      </c>
      <c r="B3443" t="s">
        <v>1921</v>
      </c>
      <c r="C3443" t="s">
        <v>2184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35">
      <c r="A3444" t="s">
        <v>1971</v>
      </c>
      <c r="B3444" t="s">
        <v>1921</v>
      </c>
      <c r="C3444" t="s">
        <v>2183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35">
      <c r="A3445" t="s">
        <v>1971</v>
      </c>
      <c r="B3445" t="s">
        <v>1921</v>
      </c>
      <c r="C3445" t="s">
        <v>2182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35">
      <c r="A3446" t="s">
        <v>1971</v>
      </c>
      <c r="B3446" t="s">
        <v>1921</v>
      </c>
      <c r="C3446" t="s">
        <v>2181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35">
      <c r="A3447" t="s">
        <v>1971</v>
      </c>
      <c r="B3447" t="s">
        <v>1921</v>
      </c>
      <c r="C3447" t="s">
        <v>218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35">
      <c r="A3448" t="s">
        <v>1971</v>
      </c>
      <c r="B3448" t="s">
        <v>1921</v>
      </c>
      <c r="C3448" t="s">
        <v>2179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35">
      <c r="A3449" t="s">
        <v>1971</v>
      </c>
      <c r="B3449" t="s">
        <v>1921</v>
      </c>
      <c r="C3449" t="s">
        <v>2178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35">
      <c r="A3450" t="s">
        <v>1971</v>
      </c>
      <c r="B3450" t="s">
        <v>1921</v>
      </c>
      <c r="C3450" t="s">
        <v>2177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35">
      <c r="A3451" t="s">
        <v>1971</v>
      </c>
      <c r="B3451" t="s">
        <v>1921</v>
      </c>
      <c r="C3451" t="s">
        <v>2176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35">
      <c r="A3452" t="s">
        <v>1971</v>
      </c>
      <c r="B3452" t="s">
        <v>1921</v>
      </c>
      <c r="C3452" t="s">
        <v>217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35">
      <c r="A3453" t="s">
        <v>1971</v>
      </c>
      <c r="B3453" t="s">
        <v>1921</v>
      </c>
      <c r="C3453" t="s">
        <v>2174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35">
      <c r="A3454" t="s">
        <v>1971</v>
      </c>
      <c r="B3454" t="s">
        <v>1921</v>
      </c>
      <c r="C3454" t="s">
        <v>2173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35">
      <c r="A3455" t="s">
        <v>1971</v>
      </c>
      <c r="B3455" t="s">
        <v>1921</v>
      </c>
      <c r="C3455" t="s">
        <v>2172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35">
      <c r="A3456" t="s">
        <v>1971</v>
      </c>
      <c r="B3456" t="s">
        <v>1921</v>
      </c>
      <c r="C3456" t="s">
        <v>2171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35">
      <c r="A3457" t="s">
        <v>1971</v>
      </c>
      <c r="B3457" t="s">
        <v>1921</v>
      </c>
      <c r="C3457" t="s">
        <v>217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35">
      <c r="A3458" t="s">
        <v>1971</v>
      </c>
      <c r="B3458" t="s">
        <v>1921</v>
      </c>
      <c r="C3458" t="s">
        <v>2169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35">
      <c r="A3459" t="s">
        <v>1971</v>
      </c>
      <c r="B3459" t="s">
        <v>1921</v>
      </c>
      <c r="C3459" t="s">
        <v>2168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35">
      <c r="A3460" t="s">
        <v>1971</v>
      </c>
      <c r="B3460" t="s">
        <v>1921</v>
      </c>
      <c r="C3460" t="s">
        <v>2167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35">
      <c r="A3461" t="s">
        <v>1971</v>
      </c>
      <c r="B3461" t="s">
        <v>1921</v>
      </c>
      <c r="C3461" t="s">
        <v>2166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35">
      <c r="A3462" t="s">
        <v>1971</v>
      </c>
      <c r="B3462" t="s">
        <v>1921</v>
      </c>
      <c r="C3462" t="s">
        <v>216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35">
      <c r="A3463" t="s">
        <v>1971</v>
      </c>
      <c r="B3463" t="s">
        <v>1921</v>
      </c>
      <c r="C3463" t="s">
        <v>2164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35">
      <c r="A3464" t="s">
        <v>1971</v>
      </c>
      <c r="B3464" t="s">
        <v>1921</v>
      </c>
      <c r="C3464" t="s">
        <v>2163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35">
      <c r="A3465" t="s">
        <v>1971</v>
      </c>
      <c r="B3465" t="s">
        <v>1921</v>
      </c>
      <c r="C3465" t="s">
        <v>2162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35">
      <c r="A3466" t="s">
        <v>1971</v>
      </c>
      <c r="B3466" t="s">
        <v>1921</v>
      </c>
      <c r="C3466" t="s">
        <v>2161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35">
      <c r="A3467" t="s">
        <v>1971</v>
      </c>
      <c r="B3467" t="s">
        <v>1921</v>
      </c>
      <c r="C3467" t="s">
        <v>2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35">
      <c r="A3468" t="s">
        <v>1971</v>
      </c>
      <c r="B3468" t="s">
        <v>1921</v>
      </c>
      <c r="C3468" t="s">
        <v>2159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35">
      <c r="A3469" t="s">
        <v>1971</v>
      </c>
      <c r="B3469" t="s">
        <v>1921</v>
      </c>
      <c r="C3469" t="s">
        <v>2158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35">
      <c r="A3470" t="s">
        <v>1971</v>
      </c>
      <c r="B3470" t="s">
        <v>1921</v>
      </c>
      <c r="C3470" t="s">
        <v>2157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35">
      <c r="A3471" t="s">
        <v>1971</v>
      </c>
      <c r="B3471" t="s">
        <v>1921</v>
      </c>
      <c r="C3471" t="s">
        <v>2156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35">
      <c r="A3472" t="s">
        <v>1971</v>
      </c>
      <c r="B3472" t="s">
        <v>1921</v>
      </c>
      <c r="C3472" t="s">
        <v>215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35">
      <c r="A3473" t="s">
        <v>1971</v>
      </c>
      <c r="B3473" t="s">
        <v>1921</v>
      </c>
      <c r="C3473" t="s">
        <v>2154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35">
      <c r="A3474" t="s">
        <v>1971</v>
      </c>
      <c r="B3474" t="s">
        <v>1921</v>
      </c>
      <c r="C3474" t="s">
        <v>2153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35">
      <c r="A3475" t="s">
        <v>1971</v>
      </c>
      <c r="B3475" t="s">
        <v>1921</v>
      </c>
      <c r="C3475" t="s">
        <v>2152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35">
      <c r="A3476" t="s">
        <v>1971</v>
      </c>
      <c r="B3476" t="s">
        <v>1921</v>
      </c>
      <c r="C3476" t="s">
        <v>2151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35">
      <c r="A3477" t="s">
        <v>1971</v>
      </c>
      <c r="B3477" t="s">
        <v>1921</v>
      </c>
      <c r="C3477" t="s">
        <v>215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35">
      <c r="A3478" t="s">
        <v>1971</v>
      </c>
      <c r="B3478" t="s">
        <v>1921</v>
      </c>
      <c r="C3478" t="s">
        <v>2149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35">
      <c r="A3479" t="s">
        <v>1971</v>
      </c>
      <c r="B3479" t="s">
        <v>1921</v>
      </c>
      <c r="C3479" t="s">
        <v>2148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35">
      <c r="A3480" t="s">
        <v>1971</v>
      </c>
      <c r="B3480" t="s">
        <v>1921</v>
      </c>
      <c r="C3480" t="s">
        <v>2147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35">
      <c r="A3481" t="s">
        <v>1971</v>
      </c>
      <c r="B3481" t="s">
        <v>1921</v>
      </c>
      <c r="C3481" t="s">
        <v>2146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35">
      <c r="A3482" t="s">
        <v>1971</v>
      </c>
      <c r="B3482" t="s">
        <v>1921</v>
      </c>
      <c r="C3482" t="s">
        <v>214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35">
      <c r="A3483" t="s">
        <v>1971</v>
      </c>
      <c r="B3483" t="s">
        <v>1921</v>
      </c>
      <c r="C3483" t="s">
        <v>2144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35">
      <c r="A3484" t="s">
        <v>1971</v>
      </c>
      <c r="B3484" t="s">
        <v>1921</v>
      </c>
      <c r="C3484" t="s">
        <v>214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35">
      <c r="A3485" t="s">
        <v>1971</v>
      </c>
      <c r="B3485" t="s">
        <v>1921</v>
      </c>
      <c r="C3485" t="s">
        <v>2142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35">
      <c r="A3486" t="s">
        <v>1971</v>
      </c>
      <c r="B3486" t="s">
        <v>1921</v>
      </c>
      <c r="C3486" t="s">
        <v>214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35">
      <c r="A3487" t="s">
        <v>1971</v>
      </c>
      <c r="B3487" t="s">
        <v>1921</v>
      </c>
      <c r="C3487" t="s">
        <v>214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35">
      <c r="A3488" t="s">
        <v>1971</v>
      </c>
      <c r="B3488" t="s">
        <v>1921</v>
      </c>
      <c r="C3488" t="s">
        <v>2139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35">
      <c r="A3489" t="s">
        <v>1971</v>
      </c>
      <c r="B3489" t="s">
        <v>1921</v>
      </c>
      <c r="C3489" t="s">
        <v>2138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35">
      <c r="A3490" t="s">
        <v>1971</v>
      </c>
      <c r="B3490" t="s">
        <v>1921</v>
      </c>
      <c r="C3490" t="s">
        <v>2137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35">
      <c r="A3491" t="s">
        <v>1971</v>
      </c>
      <c r="B3491" t="s">
        <v>1921</v>
      </c>
      <c r="C3491" t="s">
        <v>2136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35">
      <c r="A3492" t="s">
        <v>1971</v>
      </c>
      <c r="B3492" t="s">
        <v>1921</v>
      </c>
      <c r="C3492" t="s">
        <v>213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35">
      <c r="A3493" t="s">
        <v>1971</v>
      </c>
      <c r="B3493" t="s">
        <v>1921</v>
      </c>
      <c r="C3493" t="s">
        <v>2134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35">
      <c r="A3494" t="s">
        <v>1971</v>
      </c>
      <c r="B3494" t="s">
        <v>1921</v>
      </c>
      <c r="C3494" t="s">
        <v>2133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35">
      <c r="A3495" t="s">
        <v>1971</v>
      </c>
      <c r="B3495" t="s">
        <v>1921</v>
      </c>
      <c r="C3495" t="s">
        <v>2132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35">
      <c r="A3496" t="s">
        <v>1971</v>
      </c>
      <c r="B3496" t="s">
        <v>1921</v>
      </c>
      <c r="C3496" t="s">
        <v>2131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35">
      <c r="A3497" t="s">
        <v>1971</v>
      </c>
      <c r="B3497" t="s">
        <v>1921</v>
      </c>
      <c r="C3497" t="s">
        <v>213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35">
      <c r="A3498" t="s">
        <v>1971</v>
      </c>
      <c r="B3498" t="s">
        <v>1921</v>
      </c>
      <c r="C3498" t="s">
        <v>212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35">
      <c r="A3499" t="s">
        <v>1971</v>
      </c>
      <c r="B3499" t="s">
        <v>1921</v>
      </c>
      <c r="C3499" t="s">
        <v>2128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35">
      <c r="A3500" t="s">
        <v>1971</v>
      </c>
      <c r="B3500" t="s">
        <v>1921</v>
      </c>
      <c r="C3500" t="s">
        <v>2127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35">
      <c r="A3501" t="s">
        <v>1971</v>
      </c>
      <c r="B3501" t="s">
        <v>1921</v>
      </c>
      <c r="C3501" t="s">
        <v>2126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35">
      <c r="A3502" t="s">
        <v>1971</v>
      </c>
      <c r="B3502" t="s">
        <v>1921</v>
      </c>
      <c r="C3502" t="s">
        <v>212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35">
      <c r="A3503" t="s">
        <v>1971</v>
      </c>
      <c r="B3503" t="s">
        <v>1921</v>
      </c>
      <c r="C3503" t="s">
        <v>2124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35">
      <c r="A3504" t="s">
        <v>1971</v>
      </c>
      <c r="B3504" t="s">
        <v>1921</v>
      </c>
      <c r="C3504" t="s">
        <v>212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35">
      <c r="A3505" t="s">
        <v>1971</v>
      </c>
      <c r="B3505" t="s">
        <v>1921</v>
      </c>
      <c r="C3505" t="s">
        <v>2122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35">
      <c r="A3506" t="s">
        <v>1971</v>
      </c>
      <c r="B3506" t="s">
        <v>1921</v>
      </c>
      <c r="C3506" t="s">
        <v>212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35">
      <c r="A3507" t="s">
        <v>1971</v>
      </c>
      <c r="B3507" t="s">
        <v>1921</v>
      </c>
      <c r="C3507" t="s">
        <v>212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35">
      <c r="A3508" t="s">
        <v>1971</v>
      </c>
      <c r="B3508" t="s">
        <v>1921</v>
      </c>
      <c r="C3508" t="s">
        <v>2119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35">
      <c r="A3509" t="s">
        <v>1971</v>
      </c>
      <c r="B3509" t="s">
        <v>1921</v>
      </c>
      <c r="C3509" t="s">
        <v>2118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35">
      <c r="A3510" t="s">
        <v>1971</v>
      </c>
      <c r="B3510" t="s">
        <v>1921</v>
      </c>
      <c r="C3510" t="s">
        <v>2117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35">
      <c r="A3511" t="s">
        <v>1971</v>
      </c>
      <c r="B3511" t="s">
        <v>1921</v>
      </c>
      <c r="C3511" t="s">
        <v>2116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35">
      <c r="A3512" t="s">
        <v>1971</v>
      </c>
      <c r="B3512" t="s">
        <v>1921</v>
      </c>
      <c r="C3512" t="s">
        <v>211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35">
      <c r="A3513" t="s">
        <v>1971</v>
      </c>
      <c r="B3513" t="s">
        <v>1921</v>
      </c>
      <c r="C3513" t="s">
        <v>2114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35">
      <c r="A3514" t="s">
        <v>1971</v>
      </c>
      <c r="B3514" t="s">
        <v>1921</v>
      </c>
      <c r="C3514" t="s">
        <v>2113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35">
      <c r="A3515" t="s">
        <v>1971</v>
      </c>
      <c r="B3515" t="s">
        <v>1921</v>
      </c>
      <c r="C3515" t="s">
        <v>2112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35">
      <c r="A3516" t="s">
        <v>1971</v>
      </c>
      <c r="B3516" t="s">
        <v>1921</v>
      </c>
      <c r="C3516" t="s">
        <v>2111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35">
      <c r="A3517" t="s">
        <v>1971</v>
      </c>
      <c r="B3517" t="s">
        <v>1921</v>
      </c>
      <c r="C3517" t="s">
        <v>21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35">
      <c r="A3518" t="s">
        <v>1971</v>
      </c>
      <c r="B3518" t="s">
        <v>1921</v>
      </c>
      <c r="C3518" t="s">
        <v>2109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35">
      <c r="A3519" t="s">
        <v>1971</v>
      </c>
      <c r="B3519" t="s">
        <v>1921</v>
      </c>
      <c r="C3519" t="s">
        <v>2108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35">
      <c r="A3520" t="s">
        <v>1971</v>
      </c>
      <c r="B3520" t="s">
        <v>1921</v>
      </c>
      <c r="C3520" t="s">
        <v>2107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35">
      <c r="A3521" t="s">
        <v>1971</v>
      </c>
      <c r="B3521" t="s">
        <v>1921</v>
      </c>
      <c r="C3521" t="s">
        <v>2106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35">
      <c r="A3522" t="s">
        <v>1971</v>
      </c>
      <c r="B3522" t="s">
        <v>1921</v>
      </c>
      <c r="C3522" t="s">
        <v>210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35">
      <c r="A3523" t="s">
        <v>1971</v>
      </c>
      <c r="B3523" t="s">
        <v>1921</v>
      </c>
      <c r="C3523" t="s">
        <v>2104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35">
      <c r="A3524" t="s">
        <v>1971</v>
      </c>
      <c r="B3524" t="s">
        <v>1921</v>
      </c>
      <c r="C3524" t="s">
        <v>2103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35">
      <c r="A3525" t="s">
        <v>1971</v>
      </c>
      <c r="B3525" t="s">
        <v>1921</v>
      </c>
      <c r="C3525" t="s">
        <v>2102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35">
      <c r="A3526" t="s">
        <v>1971</v>
      </c>
      <c r="B3526" t="s">
        <v>1921</v>
      </c>
      <c r="C3526" t="s">
        <v>2101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35">
      <c r="A3527" t="s">
        <v>1971</v>
      </c>
      <c r="B3527" t="s">
        <v>1921</v>
      </c>
      <c r="C3527" t="s">
        <v>210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35">
      <c r="A3528" t="s">
        <v>1971</v>
      </c>
      <c r="B3528" t="s">
        <v>1921</v>
      </c>
      <c r="C3528" t="s">
        <v>2099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35">
      <c r="A3529" t="s">
        <v>1971</v>
      </c>
      <c r="B3529" t="s">
        <v>1921</v>
      </c>
      <c r="C3529" t="s">
        <v>2098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35">
      <c r="A3530" t="s">
        <v>1971</v>
      </c>
      <c r="B3530" t="s">
        <v>1921</v>
      </c>
      <c r="C3530" t="s">
        <v>2097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35">
      <c r="A3531" t="s">
        <v>1971</v>
      </c>
      <c r="B3531" t="s">
        <v>1921</v>
      </c>
      <c r="C3531" t="s">
        <v>2096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35">
      <c r="A3532" t="s">
        <v>1971</v>
      </c>
      <c r="B3532" t="s">
        <v>1921</v>
      </c>
      <c r="C3532" t="s">
        <v>209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35">
      <c r="A3533" t="s">
        <v>1971</v>
      </c>
      <c r="B3533" t="s">
        <v>1921</v>
      </c>
      <c r="C3533" t="s">
        <v>2094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35">
      <c r="A3534" t="s">
        <v>1971</v>
      </c>
      <c r="B3534" t="s">
        <v>1921</v>
      </c>
      <c r="C3534" t="s">
        <v>2093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35">
      <c r="A3535" t="s">
        <v>1971</v>
      </c>
      <c r="B3535" t="s">
        <v>1921</v>
      </c>
      <c r="C3535" t="s">
        <v>2092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35">
      <c r="A3536" t="s">
        <v>1971</v>
      </c>
      <c r="B3536" t="s">
        <v>1921</v>
      </c>
      <c r="C3536" t="s">
        <v>2091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35">
      <c r="A3537" t="s">
        <v>1971</v>
      </c>
      <c r="B3537" t="s">
        <v>1921</v>
      </c>
      <c r="C3537" t="s">
        <v>209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35">
      <c r="A3538" t="s">
        <v>1971</v>
      </c>
      <c r="B3538" t="s">
        <v>1921</v>
      </c>
      <c r="C3538" t="s">
        <v>2089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35">
      <c r="A3539" t="s">
        <v>1971</v>
      </c>
      <c r="B3539" t="s">
        <v>1921</v>
      </c>
      <c r="C3539" t="s">
        <v>2088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35">
      <c r="A3540" t="s">
        <v>1971</v>
      </c>
      <c r="B3540" t="s">
        <v>1921</v>
      </c>
      <c r="C3540" t="s">
        <v>2087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35">
      <c r="A3541" t="s">
        <v>1971</v>
      </c>
      <c r="B3541" t="s">
        <v>1921</v>
      </c>
      <c r="C3541" t="s">
        <v>2086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35">
      <c r="A3542" t="s">
        <v>1971</v>
      </c>
      <c r="B3542" t="s">
        <v>1921</v>
      </c>
      <c r="C3542" t="s">
        <v>208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35">
      <c r="A3543" t="s">
        <v>1971</v>
      </c>
      <c r="B3543" t="s">
        <v>1921</v>
      </c>
      <c r="C3543" t="s">
        <v>2084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35">
      <c r="A3544" t="s">
        <v>1971</v>
      </c>
      <c r="B3544" t="s">
        <v>1921</v>
      </c>
      <c r="C3544" t="s">
        <v>2083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35">
      <c r="A3545" t="s">
        <v>1971</v>
      </c>
      <c r="B3545" t="s">
        <v>1921</v>
      </c>
      <c r="C3545" t="s">
        <v>2082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35">
      <c r="A3546" t="s">
        <v>1971</v>
      </c>
      <c r="B3546" t="s">
        <v>1921</v>
      </c>
      <c r="C3546" t="s">
        <v>2081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35">
      <c r="A3547" t="s">
        <v>1971</v>
      </c>
      <c r="B3547" t="s">
        <v>1921</v>
      </c>
      <c r="C3547" t="s">
        <v>208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35">
      <c r="A3548" t="s">
        <v>1971</v>
      </c>
      <c r="B3548" t="s">
        <v>1921</v>
      </c>
      <c r="C3548" t="s">
        <v>2079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35">
      <c r="A3549" t="s">
        <v>1971</v>
      </c>
      <c r="B3549" t="s">
        <v>1921</v>
      </c>
      <c r="C3549" t="s">
        <v>2078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35">
      <c r="A3550" t="s">
        <v>1971</v>
      </c>
      <c r="B3550" t="s">
        <v>1921</v>
      </c>
      <c r="C3550" t="s">
        <v>2077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35">
      <c r="A3551" t="s">
        <v>1971</v>
      </c>
      <c r="B3551" t="s">
        <v>1921</v>
      </c>
      <c r="C3551" t="s">
        <v>2076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35">
      <c r="A3552" t="s">
        <v>1971</v>
      </c>
      <c r="B3552" t="s">
        <v>1921</v>
      </c>
      <c r="C3552" t="s">
        <v>207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35">
      <c r="A3553" t="s">
        <v>1971</v>
      </c>
      <c r="B3553" t="s">
        <v>1921</v>
      </c>
      <c r="C3553" t="s">
        <v>2074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35">
      <c r="A3554" t="s">
        <v>1971</v>
      </c>
      <c r="B3554" t="s">
        <v>1921</v>
      </c>
      <c r="C3554" t="s">
        <v>2073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35">
      <c r="A3555" t="s">
        <v>1971</v>
      </c>
      <c r="B3555" t="s">
        <v>1921</v>
      </c>
      <c r="C3555" t="s">
        <v>2072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35">
      <c r="A3556" t="s">
        <v>1971</v>
      </c>
      <c r="B3556" t="s">
        <v>1921</v>
      </c>
      <c r="C3556" t="s">
        <v>2071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35">
      <c r="A3557" t="s">
        <v>1971</v>
      </c>
      <c r="B3557" t="s">
        <v>1921</v>
      </c>
      <c r="C3557" t="s">
        <v>207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35">
      <c r="A3558" t="s">
        <v>1971</v>
      </c>
      <c r="B3558" t="s">
        <v>1921</v>
      </c>
      <c r="C3558" t="s">
        <v>2069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35">
      <c r="A3559" t="s">
        <v>1971</v>
      </c>
      <c r="B3559" t="s">
        <v>1921</v>
      </c>
      <c r="C3559" t="s">
        <v>2068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35">
      <c r="A3560" t="s">
        <v>1971</v>
      </c>
      <c r="B3560" t="s">
        <v>1921</v>
      </c>
      <c r="C3560" t="s">
        <v>2067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35">
      <c r="A3561" t="s">
        <v>1971</v>
      </c>
      <c r="B3561" t="s">
        <v>1921</v>
      </c>
      <c r="C3561" t="s">
        <v>2066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35">
      <c r="A3562" t="s">
        <v>1971</v>
      </c>
      <c r="B3562" t="s">
        <v>1921</v>
      </c>
      <c r="C3562" t="s">
        <v>206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35">
      <c r="A3563" t="s">
        <v>1971</v>
      </c>
      <c r="B3563" t="s">
        <v>1921</v>
      </c>
      <c r="C3563" t="s">
        <v>2064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35">
      <c r="A3564" t="s">
        <v>1971</v>
      </c>
      <c r="B3564" t="s">
        <v>1921</v>
      </c>
      <c r="C3564" t="s">
        <v>2063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35">
      <c r="A3565" t="s">
        <v>1971</v>
      </c>
      <c r="B3565" t="s">
        <v>1921</v>
      </c>
      <c r="C3565" t="s">
        <v>2062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35">
      <c r="A3566" t="s">
        <v>1971</v>
      </c>
      <c r="B3566" t="s">
        <v>1921</v>
      </c>
      <c r="C3566" t="s">
        <v>2061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35">
      <c r="A3567" t="s">
        <v>1971</v>
      </c>
      <c r="B3567" t="s">
        <v>1921</v>
      </c>
      <c r="C3567" t="s">
        <v>20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35">
      <c r="A3568" t="s">
        <v>1971</v>
      </c>
      <c r="B3568" t="s">
        <v>1921</v>
      </c>
      <c r="C3568" t="s">
        <v>2059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35">
      <c r="A3569" t="s">
        <v>1971</v>
      </c>
      <c r="B3569" t="s">
        <v>1921</v>
      </c>
      <c r="C3569" t="s">
        <v>2058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35">
      <c r="A3570" t="s">
        <v>1971</v>
      </c>
      <c r="B3570" t="s">
        <v>1921</v>
      </c>
      <c r="C3570" t="s">
        <v>2057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35">
      <c r="A3571" t="s">
        <v>1971</v>
      </c>
      <c r="B3571" t="s">
        <v>1921</v>
      </c>
      <c r="C3571" t="s">
        <v>2056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35">
      <c r="A3572" t="s">
        <v>1971</v>
      </c>
      <c r="B3572" t="s">
        <v>1921</v>
      </c>
      <c r="C3572" t="s">
        <v>205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35">
      <c r="A3573" t="s">
        <v>1971</v>
      </c>
      <c r="B3573" t="s">
        <v>1921</v>
      </c>
      <c r="C3573" t="s">
        <v>2054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35">
      <c r="A3574" t="s">
        <v>1971</v>
      </c>
      <c r="B3574" t="s">
        <v>1921</v>
      </c>
      <c r="C3574" t="s">
        <v>2053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35">
      <c r="A3575" t="s">
        <v>1971</v>
      </c>
      <c r="B3575" t="s">
        <v>1921</v>
      </c>
      <c r="C3575" t="s">
        <v>2052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35">
      <c r="A3576" t="s">
        <v>1971</v>
      </c>
      <c r="B3576" t="s">
        <v>1921</v>
      </c>
      <c r="C3576" t="s">
        <v>2051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35">
      <c r="A3577" t="s">
        <v>1971</v>
      </c>
      <c r="B3577" t="s">
        <v>1921</v>
      </c>
      <c r="C3577" t="s">
        <v>205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35">
      <c r="A3578" t="s">
        <v>1971</v>
      </c>
      <c r="B3578" t="s">
        <v>1921</v>
      </c>
      <c r="C3578" t="s">
        <v>2049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35">
      <c r="A3579" t="s">
        <v>1971</v>
      </c>
      <c r="B3579" t="s">
        <v>1921</v>
      </c>
      <c r="C3579" t="s">
        <v>2048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35">
      <c r="A3580" t="s">
        <v>1971</v>
      </c>
      <c r="B3580" t="s">
        <v>1921</v>
      </c>
      <c r="C3580" t="s">
        <v>2047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35">
      <c r="A3581" t="s">
        <v>1971</v>
      </c>
      <c r="B3581" t="s">
        <v>1921</v>
      </c>
      <c r="C3581" t="s">
        <v>2046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35">
      <c r="A3582" t="s">
        <v>1971</v>
      </c>
      <c r="B3582" t="s">
        <v>1921</v>
      </c>
      <c r="C3582" t="s">
        <v>204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35">
      <c r="A3583" t="s">
        <v>1971</v>
      </c>
      <c r="B3583" t="s">
        <v>1921</v>
      </c>
      <c r="C3583" t="s">
        <v>2044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35">
      <c r="A3584" t="s">
        <v>1971</v>
      </c>
      <c r="B3584" t="s">
        <v>1921</v>
      </c>
      <c r="C3584" t="s">
        <v>204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35">
      <c r="A3585" t="s">
        <v>1971</v>
      </c>
      <c r="B3585" t="s">
        <v>1921</v>
      </c>
      <c r="C3585" t="s">
        <v>2042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35">
      <c r="A3586" t="s">
        <v>1971</v>
      </c>
      <c r="B3586" t="s">
        <v>1921</v>
      </c>
      <c r="C3586" t="s">
        <v>2041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35">
      <c r="A3587" t="s">
        <v>1971</v>
      </c>
      <c r="B3587" t="s">
        <v>1921</v>
      </c>
      <c r="C3587" t="s">
        <v>204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35">
      <c r="A3588" t="s">
        <v>1971</v>
      </c>
      <c r="B3588" t="s">
        <v>1921</v>
      </c>
      <c r="C3588" t="s">
        <v>2039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35">
      <c r="A3589" t="s">
        <v>1971</v>
      </c>
      <c r="B3589" t="s">
        <v>1921</v>
      </c>
      <c r="C3589" t="s">
        <v>2038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35">
      <c r="A3590" t="s">
        <v>1971</v>
      </c>
      <c r="B3590" t="s">
        <v>1921</v>
      </c>
      <c r="C3590" t="s">
        <v>2037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35">
      <c r="A3591" t="s">
        <v>1971</v>
      </c>
      <c r="B3591" t="s">
        <v>1921</v>
      </c>
      <c r="C3591" t="s">
        <v>2036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35">
      <c r="A3592" t="s">
        <v>1971</v>
      </c>
      <c r="B3592" t="s">
        <v>1921</v>
      </c>
      <c r="C3592" t="s">
        <v>203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35">
      <c r="A3593" t="s">
        <v>1971</v>
      </c>
      <c r="B3593" t="s">
        <v>1921</v>
      </c>
      <c r="C3593" t="s">
        <v>2034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35">
      <c r="A3594" t="s">
        <v>1971</v>
      </c>
      <c r="B3594" t="s">
        <v>1921</v>
      </c>
      <c r="C3594" t="s">
        <v>2033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35">
      <c r="A3595" t="s">
        <v>1971</v>
      </c>
      <c r="B3595" t="s">
        <v>1921</v>
      </c>
      <c r="C3595" t="s">
        <v>2032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35">
      <c r="A3596" t="s">
        <v>1971</v>
      </c>
      <c r="B3596" t="s">
        <v>1921</v>
      </c>
      <c r="C3596" t="s">
        <v>2031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35">
      <c r="A3597" t="s">
        <v>1971</v>
      </c>
      <c r="B3597" t="s">
        <v>1921</v>
      </c>
      <c r="C3597" t="s">
        <v>203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35">
      <c r="A3598" t="s">
        <v>1971</v>
      </c>
      <c r="B3598" t="s">
        <v>1921</v>
      </c>
      <c r="C3598" t="s">
        <v>2029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35">
      <c r="A3599" t="s">
        <v>1971</v>
      </c>
      <c r="B3599" t="s">
        <v>1921</v>
      </c>
      <c r="C3599" t="s">
        <v>2028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35">
      <c r="A3600" t="s">
        <v>1971</v>
      </c>
      <c r="B3600" t="s">
        <v>1921</v>
      </c>
      <c r="C3600" t="s">
        <v>2027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35">
      <c r="A3601" t="s">
        <v>1971</v>
      </c>
      <c r="B3601" t="s">
        <v>1921</v>
      </c>
      <c r="C3601" t="s">
        <v>2026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35">
      <c r="A3602" t="s">
        <v>1971</v>
      </c>
      <c r="B3602" t="s">
        <v>1921</v>
      </c>
      <c r="C3602" t="s">
        <v>202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35">
      <c r="A3603" t="s">
        <v>1971</v>
      </c>
      <c r="B3603" t="s">
        <v>1921</v>
      </c>
      <c r="C3603" t="s">
        <v>2024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35">
      <c r="A3604" t="s">
        <v>1971</v>
      </c>
      <c r="B3604" t="s">
        <v>1921</v>
      </c>
      <c r="C3604" t="s">
        <v>2023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35">
      <c r="A3605" t="s">
        <v>1971</v>
      </c>
      <c r="B3605" t="s">
        <v>1921</v>
      </c>
      <c r="C3605" t="s">
        <v>2022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35">
      <c r="A3606" t="s">
        <v>1971</v>
      </c>
      <c r="B3606" t="s">
        <v>1921</v>
      </c>
      <c r="C3606" t="s">
        <v>2021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35">
      <c r="A3607" t="s">
        <v>1971</v>
      </c>
      <c r="B3607" t="s">
        <v>1921</v>
      </c>
      <c r="C3607" t="s">
        <v>202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35">
      <c r="A3608" t="s">
        <v>1971</v>
      </c>
      <c r="B3608" t="s">
        <v>1921</v>
      </c>
      <c r="C3608" t="s">
        <v>2019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35">
      <c r="A3609" t="s">
        <v>1971</v>
      </c>
      <c r="B3609" t="s">
        <v>1921</v>
      </c>
      <c r="C3609" t="s">
        <v>2018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35">
      <c r="A3610" t="s">
        <v>1971</v>
      </c>
      <c r="B3610" t="s">
        <v>1921</v>
      </c>
      <c r="C3610" t="s">
        <v>2017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35">
      <c r="A3611" t="s">
        <v>1971</v>
      </c>
      <c r="B3611" t="s">
        <v>1921</v>
      </c>
      <c r="C3611" t="s">
        <v>2016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35">
      <c r="A3612" t="s">
        <v>1971</v>
      </c>
      <c r="B3612" t="s">
        <v>1921</v>
      </c>
      <c r="C3612" t="s">
        <v>201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35">
      <c r="A3613" t="s">
        <v>1971</v>
      </c>
      <c r="B3613" t="s">
        <v>1921</v>
      </c>
      <c r="C3613" t="s">
        <v>2014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35">
      <c r="A3614" t="s">
        <v>1971</v>
      </c>
      <c r="B3614" t="s">
        <v>1921</v>
      </c>
      <c r="C3614" t="s">
        <v>2013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35">
      <c r="A3615" t="s">
        <v>1971</v>
      </c>
      <c r="B3615" t="s">
        <v>1921</v>
      </c>
      <c r="C3615" t="s">
        <v>2012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35">
      <c r="A3616" t="s">
        <v>1971</v>
      </c>
      <c r="B3616" t="s">
        <v>1921</v>
      </c>
      <c r="C3616" t="s">
        <v>2011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35">
      <c r="A3617" t="s">
        <v>1971</v>
      </c>
      <c r="B3617" t="s">
        <v>1921</v>
      </c>
      <c r="C3617" t="s">
        <v>20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35">
      <c r="A3618" t="s">
        <v>1971</v>
      </c>
      <c r="B3618" t="s">
        <v>1921</v>
      </c>
      <c r="C3618" t="s">
        <v>2009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35">
      <c r="A3619" t="s">
        <v>1971</v>
      </c>
      <c r="B3619" t="s">
        <v>1921</v>
      </c>
      <c r="C3619" t="s">
        <v>2008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35">
      <c r="A3620" t="s">
        <v>1971</v>
      </c>
      <c r="B3620" t="s">
        <v>1921</v>
      </c>
      <c r="C3620" t="s">
        <v>2007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35">
      <c r="A3621" t="s">
        <v>1971</v>
      </c>
      <c r="B3621" t="s">
        <v>1921</v>
      </c>
      <c r="C3621" t="s">
        <v>2006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35">
      <c r="A3622" t="s">
        <v>1971</v>
      </c>
      <c r="B3622" t="s">
        <v>1921</v>
      </c>
      <c r="C3622" t="s">
        <v>200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35">
      <c r="A3623" t="s">
        <v>1971</v>
      </c>
      <c r="B3623" t="s">
        <v>1921</v>
      </c>
      <c r="C3623" t="s">
        <v>2004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35">
      <c r="A3624" t="s">
        <v>1971</v>
      </c>
      <c r="B3624" t="s">
        <v>1921</v>
      </c>
      <c r="C3624" t="s">
        <v>2003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35">
      <c r="A3625" t="s">
        <v>1971</v>
      </c>
      <c r="B3625" t="s">
        <v>1921</v>
      </c>
      <c r="C3625" t="s">
        <v>2002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35">
      <c r="A3626" t="s">
        <v>1971</v>
      </c>
      <c r="B3626" t="s">
        <v>1921</v>
      </c>
      <c r="C3626" t="s">
        <v>2001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35">
      <c r="A3627" t="s">
        <v>1971</v>
      </c>
      <c r="B3627" t="s">
        <v>1921</v>
      </c>
      <c r="C3627" t="s">
        <v>200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35">
      <c r="A3628" t="s">
        <v>1971</v>
      </c>
      <c r="B3628" t="s">
        <v>1921</v>
      </c>
      <c r="C3628" t="s">
        <v>1999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35">
      <c r="A3629" t="s">
        <v>1971</v>
      </c>
      <c r="B3629" t="s">
        <v>1921</v>
      </c>
      <c r="C3629" t="s">
        <v>1998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35">
      <c r="A3630" t="s">
        <v>1971</v>
      </c>
      <c r="B3630" t="s">
        <v>1921</v>
      </c>
      <c r="C3630" t="s">
        <v>1997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35">
      <c r="A3631" t="s">
        <v>1971</v>
      </c>
      <c r="B3631" t="s">
        <v>1921</v>
      </c>
      <c r="C3631" t="s">
        <v>1996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35">
      <c r="A3632" t="s">
        <v>1971</v>
      </c>
      <c r="B3632" t="s">
        <v>1921</v>
      </c>
      <c r="C3632" t="s">
        <v>199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35">
      <c r="A3633" t="s">
        <v>1971</v>
      </c>
      <c r="B3633" t="s">
        <v>1921</v>
      </c>
      <c r="C3633" t="s">
        <v>199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35">
      <c r="A3634" t="s">
        <v>1971</v>
      </c>
      <c r="B3634" t="s">
        <v>1921</v>
      </c>
      <c r="C3634" t="s">
        <v>199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35">
      <c r="A3635" t="s">
        <v>1971</v>
      </c>
      <c r="B3635" t="s">
        <v>1921</v>
      </c>
      <c r="C3635" t="s">
        <v>1992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35">
      <c r="A3636" t="s">
        <v>1971</v>
      </c>
      <c r="B3636" t="s">
        <v>1921</v>
      </c>
      <c r="C3636" t="s">
        <v>199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35">
      <c r="A3637" t="s">
        <v>1971</v>
      </c>
      <c r="B3637" t="s">
        <v>1921</v>
      </c>
      <c r="C3637" t="s">
        <v>199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35">
      <c r="A3638" t="s">
        <v>1971</v>
      </c>
      <c r="B3638" t="s">
        <v>1921</v>
      </c>
      <c r="C3638" t="s">
        <v>1989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35">
      <c r="A3639" t="s">
        <v>1971</v>
      </c>
      <c r="B3639" t="s">
        <v>1921</v>
      </c>
      <c r="C3639" t="s">
        <v>1988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